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0" yWindow="0" windowWidth="28800" windowHeight="12300" activeTab="1"/>
  </bookViews>
  <sheets>
    <sheet name="Disclaimer" sheetId="4" r:id="rId1"/>
    <sheet name="Table of Contents" sheetId="7" r:id="rId2"/>
    <sheet name="Chart 66" sheetId="8" r:id="rId3"/>
    <sheet name="Chart 67" sheetId="9" r:id="rId4"/>
    <sheet name="Chart 68" sheetId="5" r:id="rId5"/>
    <sheet name="Chart 69" sheetId="6" r:id="rId6"/>
    <sheet name="Chart 70" sheetId="2" r:id="rId7"/>
    <sheet name="Chart 71" sheetId="3"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a">#REF!</definedName>
    <definedName name="ABSDIF">OFFSET(#REF!,,,#REF!,1)</definedName>
    <definedName name="anscount" hidden="1">2</definedName>
    <definedName name="Apr_50">#REF!</definedName>
    <definedName name="Apr_51">#REF!</definedName>
    <definedName name="Apr_52">#REF!</definedName>
    <definedName name="Apr_53">#REF!</definedName>
    <definedName name="Apr_54">#REF!</definedName>
    <definedName name="Apr_55">#REF!</definedName>
    <definedName name="Apr_56">#REF!</definedName>
    <definedName name="Apr_57">#REF!</definedName>
    <definedName name="Apr_58">#REF!</definedName>
    <definedName name="Apr_59">#REF!</definedName>
    <definedName name="Apr_60">#REF!</definedName>
    <definedName name="Apr_61">#REF!</definedName>
    <definedName name="Apr_62">#REF!</definedName>
    <definedName name="Apr_63">#REF!</definedName>
    <definedName name="Apr_64">#REF!</definedName>
    <definedName name="Apr_65">#REF!</definedName>
    <definedName name="Apr_66">#REF!</definedName>
    <definedName name="Apr_67">#REF!</definedName>
    <definedName name="Apr_68">#REF!</definedName>
    <definedName name="Apr_69">#REF!</definedName>
    <definedName name="Apr_70">#REF!</definedName>
    <definedName name="Apr_71">#REF!</definedName>
    <definedName name="Apr_72">#REF!</definedName>
    <definedName name="Apr_73">#REF!</definedName>
    <definedName name="Apr_74">#REF!</definedName>
    <definedName name="Apr_75">#REF!</definedName>
    <definedName name="Apr_76">#REF!</definedName>
    <definedName name="Apr_77">#REF!</definedName>
    <definedName name="Apr_78">#REF!</definedName>
    <definedName name="Apr_79">#REF!</definedName>
    <definedName name="Apr_80">#REF!</definedName>
    <definedName name="Apr_81">#REF!</definedName>
    <definedName name="Apr_82">#REF!</definedName>
    <definedName name="Apr_83">#REF!</definedName>
    <definedName name="Apr_84">#REF!</definedName>
    <definedName name="Apr_85">#REF!</definedName>
    <definedName name="Apr_86">#REF!</definedName>
    <definedName name="Apr_87">#REF!</definedName>
    <definedName name="Apr_88">#REF!</definedName>
    <definedName name="Apr_89">#REF!</definedName>
    <definedName name="Apr_90">#REF!</definedName>
    <definedName name="Apr_91">#REF!</definedName>
    <definedName name="Apr_92">#REF!</definedName>
    <definedName name="Apr_93">#REF!</definedName>
    <definedName name="Apr_94">#REF!</definedName>
    <definedName name="Apr_95">#REF!</definedName>
    <definedName name="Apr_96">#REF!</definedName>
    <definedName name="Apr_97">#REF!</definedName>
    <definedName name="Apr_98">#REF!</definedName>
    <definedName name="Apr_99">#REF!</definedName>
    <definedName name="asfgh">#REF!</definedName>
    <definedName name="Aug_50">#REF!</definedName>
    <definedName name="Aug_51">#REF!</definedName>
    <definedName name="Aug_52">#REF!</definedName>
    <definedName name="Aug_53">#REF!</definedName>
    <definedName name="Aug_54">#REF!</definedName>
    <definedName name="Aug_55">#REF!</definedName>
    <definedName name="Aug_56">#REF!</definedName>
    <definedName name="Aug_57">#REF!</definedName>
    <definedName name="Aug_58">#REF!</definedName>
    <definedName name="Aug_59">#REF!</definedName>
    <definedName name="Aug_60">#REF!</definedName>
    <definedName name="Aug_61">#REF!</definedName>
    <definedName name="Aug_62">#REF!</definedName>
    <definedName name="Aug_63">#REF!</definedName>
    <definedName name="Aug_64">#REF!</definedName>
    <definedName name="Aug_65">#REF!</definedName>
    <definedName name="Aug_66">#REF!</definedName>
    <definedName name="Aug_67">#REF!</definedName>
    <definedName name="Aug_68">#REF!</definedName>
    <definedName name="Aug_69">#REF!</definedName>
    <definedName name="Aug_70">#REF!</definedName>
    <definedName name="Aug_71">#REF!</definedName>
    <definedName name="Aug_72">#REF!</definedName>
    <definedName name="Aug_73">#REF!</definedName>
    <definedName name="Aug_74">#REF!</definedName>
    <definedName name="Aug_75">#REF!</definedName>
    <definedName name="Aug_76">#REF!</definedName>
    <definedName name="Aug_77">#REF!</definedName>
    <definedName name="Aug_78">#REF!</definedName>
    <definedName name="Aug_79">#REF!</definedName>
    <definedName name="Aug_80">#REF!</definedName>
    <definedName name="Aug_81">#REF!</definedName>
    <definedName name="Aug_82">#REF!</definedName>
    <definedName name="Aug_83">#REF!</definedName>
    <definedName name="Aug_84">#REF!</definedName>
    <definedName name="Aug_85">#REF!</definedName>
    <definedName name="Aug_86">#REF!</definedName>
    <definedName name="Aug_87">#REF!</definedName>
    <definedName name="Aug_88">#REF!</definedName>
    <definedName name="Aug_89">#REF!</definedName>
    <definedName name="Aug_90">#REF!</definedName>
    <definedName name="Aug_91">#REF!</definedName>
    <definedName name="Aug_92">#REF!</definedName>
    <definedName name="Aug_93">#REF!</definedName>
    <definedName name="Aug_94">#REF!</definedName>
    <definedName name="Aug_95">#REF!</definedName>
    <definedName name="Aug_96">#REF!</definedName>
    <definedName name="Aug_97">#REF!</definedName>
    <definedName name="Aug_98">#REF!</definedName>
    <definedName name="Aug_99">#REF!</definedName>
    <definedName name="BLPH1" hidden="1">[1]Sheet1!$C$5</definedName>
    <definedName name="BLPH10" hidden="1">[2]Sheet1!$BL$3</definedName>
    <definedName name="BLPH11" hidden="1">[2]Sheet1!$BS$3</definedName>
    <definedName name="BLPH12" hidden="1">[2]Sheet1!$BZ$3</definedName>
    <definedName name="BLPH13" hidden="1">[2]Sheet1!$CG$3</definedName>
    <definedName name="BLPH14" hidden="1">[2]Sheet1!$CN$3</definedName>
    <definedName name="BLPH15" hidden="1">[2]Sheet1!$CU$3</definedName>
    <definedName name="BLPH2" hidden="1">[1]Sheet1!$F$5</definedName>
    <definedName name="BLPH3" hidden="1">[1]Sheet1!$I$5</definedName>
    <definedName name="BLPH4" hidden="1">[2]Sheet1!$V$3</definedName>
    <definedName name="BLPH5" hidden="1">[2]Sheet1!$AC$3</definedName>
    <definedName name="BLPH6" hidden="1">[2]Sheet1!$AJ$3</definedName>
    <definedName name="BLPH7" hidden="1">[2]Sheet1!$AQ$3</definedName>
    <definedName name="BLPH8" hidden="1">[2]Sheet1!$AX$3</definedName>
    <definedName name="BLPH80" hidden="1">'[3]Technology indices '!$A$4</definedName>
    <definedName name="BLPH81" hidden="1">'[3]Technology indices '!$E$4</definedName>
    <definedName name="BLPH82" hidden="1">'[3]Technology indices '!$I$4</definedName>
    <definedName name="BLPH9" hidden="1">[2]Sheet1!$BE$3</definedName>
    <definedName name="BottomList">#REF!</definedName>
    <definedName name="BrentOil_Chg">OFFSET(#REF!,0,0,MAX(1,COUNT(#REF!)),1)</definedName>
    <definedName name="CESIAPAC_Index">OFFSET(#REF!,0,0,MAX(1,COUNT(#REF!)),1)</definedName>
    <definedName name="CESIAUD_Index">OFFSET(#REF!,0,0,MAX(1,COUNT(#REF!)),1)</definedName>
    <definedName name="CESICAD_Index">OFFSET(#REF!,0,0,MAX(1,COUNT(#REF!)),1)</definedName>
    <definedName name="CESICHF_Index">OFFSET(#REF!,0,0,MAX(1,COUNT(#REF!)),1)</definedName>
    <definedName name="CESICMEA_Index">OFFSET(#REF!,0,0,MAX(1,COUNT(#REF!)),1)</definedName>
    <definedName name="CESIEM_Index">OFFSET(#REF!,0,0,MAX(1,COUNT(#REF!)),1)</definedName>
    <definedName name="CESIEUR_Index">OFFSET(#REF!,0,0,MAX(1,COUNT(#REF!)),1)</definedName>
    <definedName name="CESIG10_Index">OFFSET(#REF!,0,0,MAX(1,COUNT(#REF!)),1)</definedName>
    <definedName name="CESIGBP_Index">OFFSET(#REF!,0,0,MAX(1,COUNT(#REF!)),1)</definedName>
    <definedName name="CESIJPY_Index">OFFSET(#REF!,0,0,MAX(1,COUNT(#REF!)),1)</definedName>
    <definedName name="CESILTAM_Index">OFFSET(#REF!,0,0,MAX(1,COUNT(#REF!)),1)</definedName>
    <definedName name="CESINOK_Index">OFFSET(#REF!,0,0,MAX(1,COUNT(#REF!)),1)</definedName>
    <definedName name="CESINZD_Index">OFFSET(#REF!,0,0,MAX(1,COUNT(#REF!)),1)</definedName>
    <definedName name="CESISEK_Index">OFFSET(#REF!,0,0,MAX(1,COUNT(#REF!)),1)</definedName>
    <definedName name="CESIUSD_Index">OFFSET(#REF!,0,0,MAX(1,COUNT(#REF!)),1)</definedName>
    <definedName name="chart">#REF!</definedName>
    <definedName name="ChEnd">#REF!</definedName>
    <definedName name="ChStart">#REF!</definedName>
    <definedName name="chtDate">OFFSET(#REF!,0,0,MAX(1,COUNT(#REF!)),1)</definedName>
    <definedName name="CIQWBGuid" hidden="1">"10808042-5e5a-4f5c-84f7-af76c5556914"</definedName>
    <definedName name="CitiSurInd_Dates">OFFSET(#REF!,0,0,MAX(1,COUNT(#REF!)),1)</definedName>
    <definedName name="Comdty_Dates">OFFSET(#REF!,0,0,MAX(1,COUNT(#REF!)),1)</definedName>
    <definedName name="d">#REF!</definedName>
    <definedName name="DATE">DATEs:DATEe</definedName>
    <definedName name="DATEcol">#REF!</definedName>
    <definedName name="DATEe">ChEnd DATEcol</definedName>
    <definedName name="DATEs">ChStart DATEcol</definedName>
    <definedName name="DATES2">OFFSET(#REF!,,,#REF!,1)</definedName>
    <definedName name="DATES3">OFFSET(#REF!,,,#REF!,1)</definedName>
    <definedName name="De2yYld">OFFSET(#REF!,0,0,MAX(1,COUNT(#REF!)),1)</definedName>
    <definedName name="Dec_50">#REF!</definedName>
    <definedName name="Dec_51">#REF!</definedName>
    <definedName name="Dec_52">#REF!</definedName>
    <definedName name="Dec_53">#REF!</definedName>
    <definedName name="Dec_54">#REF!</definedName>
    <definedName name="Dec_55">#REF!</definedName>
    <definedName name="Dec_56">#REF!</definedName>
    <definedName name="Dec_57">#REF!</definedName>
    <definedName name="Dec_58">#REF!</definedName>
    <definedName name="Dec_59">#REF!</definedName>
    <definedName name="Dec_60">#REF!</definedName>
    <definedName name="Dec_61">#REF!</definedName>
    <definedName name="Dec_62">#REF!</definedName>
    <definedName name="Dec_63">#REF!</definedName>
    <definedName name="Dec_64">#REF!</definedName>
    <definedName name="Dec_65">#REF!</definedName>
    <definedName name="Dec_66">#REF!</definedName>
    <definedName name="Dec_67">#REF!</definedName>
    <definedName name="Dec_68">#REF!</definedName>
    <definedName name="Dec_69">#REF!</definedName>
    <definedName name="Dec_70">#REF!</definedName>
    <definedName name="Dec_71">#REF!</definedName>
    <definedName name="Dec_72">#REF!</definedName>
    <definedName name="Dec_73">#REF!</definedName>
    <definedName name="Dec_74">#REF!</definedName>
    <definedName name="Dec_75">#REF!</definedName>
    <definedName name="Dec_76">#REF!</definedName>
    <definedName name="Dec_77">#REF!</definedName>
    <definedName name="Dec_78">#REF!</definedName>
    <definedName name="Dec_79">#REF!</definedName>
    <definedName name="Dec_80">#REF!</definedName>
    <definedName name="Dec_81">#REF!</definedName>
    <definedName name="Dec_82">#REF!</definedName>
    <definedName name="Dec_83">#REF!</definedName>
    <definedName name="Dec_84">#REF!</definedName>
    <definedName name="Dec_85">#REF!</definedName>
    <definedName name="Dec_86">#REF!</definedName>
    <definedName name="Dec_87">#REF!</definedName>
    <definedName name="Dec_88">#REF!</definedName>
    <definedName name="Dec_89">#REF!</definedName>
    <definedName name="Dec_90">#REF!</definedName>
    <definedName name="Dec_91">#REF!</definedName>
    <definedName name="Dec_92">#REF!</definedName>
    <definedName name="Dec_93">#REF!</definedName>
    <definedName name="Dec_94">#REF!</definedName>
    <definedName name="Dec_95">#REF!</definedName>
    <definedName name="Dec_96">#REF!</definedName>
    <definedName name="Dec_97">#REF!</definedName>
    <definedName name="Dec_98">#REF!</definedName>
    <definedName name="Dec_99">#REF!</definedName>
    <definedName name="defg">#REF!</definedName>
    <definedName name="dfdf">#REF!</definedName>
    <definedName name="DFLastMonth">'[4]Yield Curve'!$E$6:$H$9129</definedName>
    <definedName name="DFThisMonth">'[4]Yield Curve'!$A$6:$D$9129</definedName>
    <definedName name="DIF">OFFSET(#REF!,,,#REF!,1)</definedName>
    <definedName name="e" hidden="1">"06/15/2016 15:11:37"</definedName>
    <definedName name="EurForw_Dates">#REF!</definedName>
    <definedName name="EurGBPChg">OFFSET(#REF!,0,0,MAX(1,COUNT(#REF!)),1)</definedName>
    <definedName name="EurJpyChg">OFFSET(#REF!,0,0,MAX(1,COUNT(#REF!)),1)</definedName>
    <definedName name="EurUsdChg">OFFSET(#REF!,0,0,MAX(1,COUNT(#REF!)),1)</definedName>
    <definedName name="f" hidden="1">"06/29/2015 09:33:22"</definedName>
    <definedName name="Feb_50">#REF!</definedName>
    <definedName name="Feb_51">#REF!</definedName>
    <definedName name="Feb_52">#REF!</definedName>
    <definedName name="Feb_53">#REF!</definedName>
    <definedName name="Feb_54">#REF!</definedName>
    <definedName name="Feb_55">#REF!</definedName>
    <definedName name="Feb_56">#REF!</definedName>
    <definedName name="Feb_57">#REF!</definedName>
    <definedName name="Feb_58">#REF!</definedName>
    <definedName name="Feb_59">#REF!</definedName>
    <definedName name="Feb_60">#REF!</definedName>
    <definedName name="Feb_61">#REF!</definedName>
    <definedName name="Feb_62">#REF!</definedName>
    <definedName name="Feb_63">#REF!</definedName>
    <definedName name="Feb_64">#REF!</definedName>
    <definedName name="Feb_65">#REF!</definedName>
    <definedName name="Feb_66">#REF!</definedName>
    <definedName name="Feb_67">#REF!</definedName>
    <definedName name="Feb_68">#REF!</definedName>
    <definedName name="Feb_69">#REF!</definedName>
    <definedName name="Feb_70">#REF!</definedName>
    <definedName name="Feb_71">#REF!</definedName>
    <definedName name="Feb_72">#REF!</definedName>
    <definedName name="Feb_73">#REF!</definedName>
    <definedName name="Feb_74">#REF!</definedName>
    <definedName name="Feb_75">#REF!</definedName>
    <definedName name="Feb_76">#REF!</definedName>
    <definedName name="Feb_77">#REF!</definedName>
    <definedName name="Feb_78">#REF!</definedName>
    <definedName name="Feb_79">#REF!</definedName>
    <definedName name="Feb_80">#REF!</definedName>
    <definedName name="Feb_81">#REF!</definedName>
    <definedName name="Feb_82">#REF!</definedName>
    <definedName name="Feb_83">#REF!</definedName>
    <definedName name="Feb_84">#REF!</definedName>
    <definedName name="Feb_85">#REF!</definedName>
    <definedName name="Feb_86">#REF!</definedName>
    <definedName name="Feb_87">#REF!</definedName>
    <definedName name="Feb_88">#REF!</definedName>
    <definedName name="Feb_89">#REF!</definedName>
    <definedName name="Feb_90">#REF!</definedName>
    <definedName name="Feb_91">#REF!</definedName>
    <definedName name="Feb_92">#REF!</definedName>
    <definedName name="Feb_93">#REF!</definedName>
    <definedName name="Feb_94">#REF!</definedName>
    <definedName name="Feb_95">#REF!</definedName>
    <definedName name="Feb_96">#REF!</definedName>
    <definedName name="Feb_97">#REF!</definedName>
    <definedName name="Feb_98">#REF!</definedName>
    <definedName name="Feb_99">#REF!</definedName>
    <definedName name="Gold_chg">OFFSET(#REF!,0,0,MAX(1,COUNT(#REF!)),1)</definedName>
    <definedName name="h">#REF!</definedName>
    <definedName name="INDEXES">#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5000</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15000</definedName>
    <definedName name="IQ_MTD" hidden="1">800000</definedName>
    <definedName name="IQ_NAMES_REVISION_DATE_" hidden="1">42530.3331018519</definedName>
    <definedName name="IQ_NET_DEBT_ISSUED_BR" hidden="1">"c753"</definedName>
    <definedName name="IQ_NET_INT_INC_BR" hidden="1">"c765"</definedName>
    <definedName name="IQ_NTM">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50000</definedName>
    <definedName name="IQ_YTD">3000</definedName>
    <definedName name="IQ_YTDMONTH" hidden="1">130000</definedName>
    <definedName name="Jan_50">#REF!</definedName>
    <definedName name="Jan_51">#REF!</definedName>
    <definedName name="Jan_52">#REF!</definedName>
    <definedName name="Jan_53">#REF!</definedName>
    <definedName name="Jan_54">#REF!</definedName>
    <definedName name="Jan_55">#REF!</definedName>
    <definedName name="Jan_56">#REF!</definedName>
    <definedName name="Jan_57">#REF!</definedName>
    <definedName name="Jan_58">#REF!</definedName>
    <definedName name="Jan_59">#REF!</definedName>
    <definedName name="Jan_60">#REF!</definedName>
    <definedName name="Jan_61">#REF!</definedName>
    <definedName name="Jan_62">#REF!</definedName>
    <definedName name="Jan_63">#REF!</definedName>
    <definedName name="Jan_64">#REF!</definedName>
    <definedName name="Jan_65">#REF!</definedName>
    <definedName name="Jan_66">#REF!</definedName>
    <definedName name="Jan_67">#REF!</definedName>
    <definedName name="Jan_68">#REF!</definedName>
    <definedName name="Jan_69">#REF!</definedName>
    <definedName name="Jan_70">#REF!</definedName>
    <definedName name="Jan_71">#REF!</definedName>
    <definedName name="Jan_72">#REF!</definedName>
    <definedName name="Jan_73">#REF!</definedName>
    <definedName name="Jan_74">#REF!</definedName>
    <definedName name="Jan_75">#REF!</definedName>
    <definedName name="Jan_76">#REF!</definedName>
    <definedName name="Jan_77">#REF!</definedName>
    <definedName name="Jan_78">#REF!</definedName>
    <definedName name="Jan_79">#REF!</definedName>
    <definedName name="Jan_80">#REF!</definedName>
    <definedName name="Jan_81">#REF!</definedName>
    <definedName name="Jan_82">#REF!</definedName>
    <definedName name="Jan_83">#REF!</definedName>
    <definedName name="Jan_84">#REF!</definedName>
    <definedName name="Jan_85">#REF!</definedName>
    <definedName name="Jan_86">#REF!</definedName>
    <definedName name="Jan_87">#REF!</definedName>
    <definedName name="Jan_88">#REF!</definedName>
    <definedName name="Jan_89">#REF!</definedName>
    <definedName name="Jan_90">#REF!</definedName>
    <definedName name="Jan_91">#REF!</definedName>
    <definedName name="Jan_92">#REF!</definedName>
    <definedName name="Jan_93">#REF!</definedName>
    <definedName name="Jan_94">#REF!</definedName>
    <definedName name="Jan_95">#REF!</definedName>
    <definedName name="Jan_96">#REF!</definedName>
    <definedName name="Jan_97">#REF!</definedName>
    <definedName name="Jan_98">#REF!</definedName>
    <definedName name="Jan_99">#REF!</definedName>
    <definedName name="Jul_50">#REF!</definedName>
    <definedName name="Jul_51">#REF!</definedName>
    <definedName name="Jul_52">#REF!</definedName>
    <definedName name="Jul_53">#REF!</definedName>
    <definedName name="Jul_54">#REF!</definedName>
    <definedName name="Jul_55">#REF!</definedName>
    <definedName name="Jul_56">#REF!</definedName>
    <definedName name="Jul_57">#REF!</definedName>
    <definedName name="Jul_58">#REF!</definedName>
    <definedName name="Jul_59">#REF!</definedName>
    <definedName name="Jul_60">#REF!</definedName>
    <definedName name="Jul_61">#REF!</definedName>
    <definedName name="Jul_62">#REF!</definedName>
    <definedName name="Jul_63">#REF!</definedName>
    <definedName name="Jul_64">#REF!</definedName>
    <definedName name="Jul_65">#REF!</definedName>
    <definedName name="Jul_66">#REF!</definedName>
    <definedName name="Jul_67">#REF!</definedName>
    <definedName name="Jul_68">#REF!</definedName>
    <definedName name="Jul_69">#REF!</definedName>
    <definedName name="Jul_70">#REF!</definedName>
    <definedName name="Jul_71">#REF!</definedName>
    <definedName name="Jul_72">#REF!</definedName>
    <definedName name="Jul_73">#REF!</definedName>
    <definedName name="Jul_74">#REF!</definedName>
    <definedName name="Jul_75">#REF!</definedName>
    <definedName name="Jul_76">#REF!</definedName>
    <definedName name="Jul_77">#REF!</definedName>
    <definedName name="Jul_78">#REF!</definedName>
    <definedName name="Jul_79">#REF!</definedName>
    <definedName name="Jul_80">#REF!</definedName>
    <definedName name="Jul_81">#REF!</definedName>
    <definedName name="Jul_82">#REF!</definedName>
    <definedName name="Jul_83">#REF!</definedName>
    <definedName name="Jul_84">#REF!</definedName>
    <definedName name="Jul_85">#REF!</definedName>
    <definedName name="Jul_86">#REF!</definedName>
    <definedName name="Jul_87">#REF!</definedName>
    <definedName name="Jul_88">#REF!</definedName>
    <definedName name="Jul_89">#REF!</definedName>
    <definedName name="Jul_90">#REF!</definedName>
    <definedName name="Jul_91">#REF!</definedName>
    <definedName name="Jul_92">#REF!</definedName>
    <definedName name="Jul_93">#REF!</definedName>
    <definedName name="Jul_94">#REF!</definedName>
    <definedName name="Jul_95">#REF!</definedName>
    <definedName name="Jul_96">#REF!</definedName>
    <definedName name="Jul_97">#REF!</definedName>
    <definedName name="Jul_98">#REF!</definedName>
    <definedName name="Jul_99">#REF!</definedName>
    <definedName name="Jun_50">#REF!</definedName>
    <definedName name="Jun_51">#REF!</definedName>
    <definedName name="Jun_52">#REF!</definedName>
    <definedName name="Jun_53">#REF!</definedName>
    <definedName name="Jun_54">#REF!</definedName>
    <definedName name="Jun_55">#REF!</definedName>
    <definedName name="Jun_56">#REF!</definedName>
    <definedName name="Jun_57">#REF!</definedName>
    <definedName name="Jun_58">#REF!</definedName>
    <definedName name="Jun_59">#REF!</definedName>
    <definedName name="Jun_60">#REF!</definedName>
    <definedName name="Jun_61">#REF!</definedName>
    <definedName name="Jun_62">#REF!</definedName>
    <definedName name="Jun_63">#REF!</definedName>
    <definedName name="Jun_64">#REF!</definedName>
    <definedName name="Jun_65">#REF!</definedName>
    <definedName name="Jun_66">#REF!</definedName>
    <definedName name="Jun_67">#REF!</definedName>
    <definedName name="Jun_68">#REF!</definedName>
    <definedName name="Jun_69">#REF!</definedName>
    <definedName name="Jun_70">#REF!</definedName>
    <definedName name="Jun_71">#REF!</definedName>
    <definedName name="Jun_72">#REF!</definedName>
    <definedName name="Jun_73">#REF!</definedName>
    <definedName name="Jun_74">#REF!</definedName>
    <definedName name="Jun_75">#REF!</definedName>
    <definedName name="Jun_76">#REF!</definedName>
    <definedName name="Jun_77">#REF!</definedName>
    <definedName name="Jun_78">#REF!</definedName>
    <definedName name="Jun_79">#REF!</definedName>
    <definedName name="Jun_80">#REF!</definedName>
    <definedName name="Jun_81">#REF!</definedName>
    <definedName name="Jun_82">#REF!</definedName>
    <definedName name="Jun_83">#REF!</definedName>
    <definedName name="Jun_84">#REF!</definedName>
    <definedName name="Jun_85">#REF!</definedName>
    <definedName name="Jun_86">#REF!</definedName>
    <definedName name="Jun_87">#REF!</definedName>
    <definedName name="Jun_88">#REF!</definedName>
    <definedName name="Jun_89">#REF!</definedName>
    <definedName name="Jun_90">#REF!</definedName>
    <definedName name="Jun_91">#REF!</definedName>
    <definedName name="Jun_92">#REF!</definedName>
    <definedName name="Jun_93">#REF!</definedName>
    <definedName name="Jun_94">#REF!</definedName>
    <definedName name="Jun_95">#REF!</definedName>
    <definedName name="Jun_96">#REF!</definedName>
    <definedName name="Jun_97">#REF!</definedName>
    <definedName name="Jun_98">#REF!</definedName>
    <definedName name="Jun_99">#REF!</definedName>
    <definedName name="LASTORACTUAL">#REF!</definedName>
    <definedName name="LMEX_Index_Chg">OFFSET(#REF!,0,0,MAX(1,COUNT(#REF!)),1)</definedName>
    <definedName name="Mar_50">#REF!</definedName>
    <definedName name="Mar_51">#REF!</definedName>
    <definedName name="Mar_52">#REF!</definedName>
    <definedName name="Mar_53">#REF!</definedName>
    <definedName name="Mar_54">#REF!</definedName>
    <definedName name="Mar_55">#REF!</definedName>
    <definedName name="Mar_56">#REF!</definedName>
    <definedName name="Mar_57">#REF!</definedName>
    <definedName name="Mar_58">#REF!</definedName>
    <definedName name="Mar_59">#REF!</definedName>
    <definedName name="Mar_60">#REF!</definedName>
    <definedName name="Mar_61">#REF!</definedName>
    <definedName name="Mar_62">#REF!</definedName>
    <definedName name="Mar_63">#REF!</definedName>
    <definedName name="Mar_64">#REF!</definedName>
    <definedName name="Mar_65">#REF!</definedName>
    <definedName name="Mar_66">#REF!</definedName>
    <definedName name="Mar_67">#REF!</definedName>
    <definedName name="Mar_68">#REF!</definedName>
    <definedName name="Mar_69">#REF!</definedName>
    <definedName name="Mar_70">#REF!</definedName>
    <definedName name="Mar_71">#REF!</definedName>
    <definedName name="Mar_72">#REF!</definedName>
    <definedName name="Mar_73">#REF!</definedName>
    <definedName name="Mar_74">#REF!</definedName>
    <definedName name="Mar_75">#REF!</definedName>
    <definedName name="Mar_76">#REF!</definedName>
    <definedName name="Mar_77">#REF!</definedName>
    <definedName name="Mar_78">#REF!</definedName>
    <definedName name="Mar_79">#REF!</definedName>
    <definedName name="Mar_80">#REF!</definedName>
    <definedName name="Mar_81">#REF!</definedName>
    <definedName name="Mar_82">#REF!</definedName>
    <definedName name="Mar_83">#REF!</definedName>
    <definedName name="Mar_84">#REF!</definedName>
    <definedName name="Mar_85">#REF!</definedName>
    <definedName name="Mar_86">#REF!</definedName>
    <definedName name="Mar_87">#REF!</definedName>
    <definedName name="Mar_88">#REF!</definedName>
    <definedName name="Mar_89">#REF!</definedName>
    <definedName name="Mar_90">#REF!</definedName>
    <definedName name="Mar_91">#REF!</definedName>
    <definedName name="Mar_92">#REF!</definedName>
    <definedName name="Mar_93">#REF!</definedName>
    <definedName name="Mar_94">#REF!</definedName>
    <definedName name="Mar_95">#REF!</definedName>
    <definedName name="Mar_96">#REF!</definedName>
    <definedName name="Mar_97">#REF!</definedName>
    <definedName name="Mar_98">#REF!</definedName>
    <definedName name="Mar_99">#REF!</definedName>
    <definedName name="May_50">#REF!</definedName>
    <definedName name="May_51">#REF!</definedName>
    <definedName name="May_52">#REF!</definedName>
    <definedName name="May_53">#REF!</definedName>
    <definedName name="May_54">#REF!</definedName>
    <definedName name="May_55">#REF!</definedName>
    <definedName name="May_56">#REF!</definedName>
    <definedName name="May_57">#REF!</definedName>
    <definedName name="May_58">#REF!</definedName>
    <definedName name="May_59">#REF!</definedName>
    <definedName name="May_60">#REF!</definedName>
    <definedName name="May_61">#REF!</definedName>
    <definedName name="May_62">#REF!</definedName>
    <definedName name="May_63">#REF!</definedName>
    <definedName name="May_64">#REF!</definedName>
    <definedName name="May_65">#REF!</definedName>
    <definedName name="May_66">#REF!</definedName>
    <definedName name="May_67">#REF!</definedName>
    <definedName name="May_68">#REF!</definedName>
    <definedName name="May_69">#REF!</definedName>
    <definedName name="May_70">#REF!</definedName>
    <definedName name="May_71">#REF!</definedName>
    <definedName name="May_72">#REF!</definedName>
    <definedName name="May_73">#REF!</definedName>
    <definedName name="May_74">#REF!</definedName>
    <definedName name="May_75">#REF!</definedName>
    <definedName name="May_76">#REF!</definedName>
    <definedName name="May_77">#REF!</definedName>
    <definedName name="May_78">#REF!</definedName>
    <definedName name="May_79">#REF!</definedName>
    <definedName name="May_80">#REF!</definedName>
    <definedName name="May_81">#REF!</definedName>
    <definedName name="May_82">#REF!</definedName>
    <definedName name="May_83">#REF!</definedName>
    <definedName name="May_84">#REF!</definedName>
    <definedName name="May_85">#REF!</definedName>
    <definedName name="May_86">#REF!</definedName>
    <definedName name="May_87">#REF!</definedName>
    <definedName name="May_88">#REF!</definedName>
    <definedName name="May_89">#REF!</definedName>
    <definedName name="May_90">#REF!</definedName>
    <definedName name="May_91">#REF!</definedName>
    <definedName name="May_92">#REF!</definedName>
    <definedName name="May_93">#REF!</definedName>
    <definedName name="May_94">#REF!</definedName>
    <definedName name="May_95">#REF!</definedName>
    <definedName name="May_96">#REF!</definedName>
    <definedName name="May_97">#REF!</definedName>
    <definedName name="May_98">#REF!</definedName>
    <definedName name="May_99">#REF!</definedName>
    <definedName name="MONTHS">#REF!</definedName>
    <definedName name="NKY_index_chg">OFFSET(#REF!,0,0,MAX(1,COUNT(#REF!)),1)</definedName>
    <definedName name="Nov_50">#REF!</definedName>
    <definedName name="Nov_51">#REF!</definedName>
    <definedName name="Nov_52">#REF!</definedName>
    <definedName name="Nov_53">#REF!</definedName>
    <definedName name="Nov_54">#REF!</definedName>
    <definedName name="Nov_55">#REF!</definedName>
    <definedName name="Nov_56">#REF!</definedName>
    <definedName name="Nov_57">#REF!</definedName>
    <definedName name="Nov_58">#REF!</definedName>
    <definedName name="Nov_59">#REF!</definedName>
    <definedName name="Nov_60">#REF!</definedName>
    <definedName name="Nov_61">#REF!</definedName>
    <definedName name="Nov_62">#REF!</definedName>
    <definedName name="Nov_63">#REF!</definedName>
    <definedName name="Nov_64">#REF!</definedName>
    <definedName name="Nov_65">#REF!</definedName>
    <definedName name="Nov_66">#REF!</definedName>
    <definedName name="Nov_67">#REF!</definedName>
    <definedName name="Nov_68">#REF!</definedName>
    <definedName name="Nov_69">#REF!</definedName>
    <definedName name="Nov_70">#REF!</definedName>
    <definedName name="Nov_71">#REF!</definedName>
    <definedName name="Nov_72">#REF!</definedName>
    <definedName name="Nov_73">#REF!</definedName>
    <definedName name="Nov_74">#REF!</definedName>
    <definedName name="Nov_75">#REF!</definedName>
    <definedName name="Nov_76">#REF!</definedName>
    <definedName name="Nov_77">#REF!</definedName>
    <definedName name="Nov_78">#REF!</definedName>
    <definedName name="Nov_79">#REF!</definedName>
    <definedName name="Nov_80">#REF!</definedName>
    <definedName name="Nov_81">#REF!</definedName>
    <definedName name="Nov_82">#REF!</definedName>
    <definedName name="Nov_83">#REF!</definedName>
    <definedName name="Nov_84">#REF!</definedName>
    <definedName name="Nov_85">#REF!</definedName>
    <definedName name="Nov_86">#REF!</definedName>
    <definedName name="Nov_87">#REF!</definedName>
    <definedName name="Nov_88">#REF!</definedName>
    <definedName name="Nov_89">#REF!</definedName>
    <definedName name="Nov_90">#REF!</definedName>
    <definedName name="Nov_91">#REF!</definedName>
    <definedName name="Nov_92">#REF!</definedName>
    <definedName name="Nov_93">#REF!</definedName>
    <definedName name="Nov_94">#REF!</definedName>
    <definedName name="Nov_95">#REF!</definedName>
    <definedName name="Nov_96">#REF!</definedName>
    <definedName name="Nov_97">#REF!</definedName>
    <definedName name="Nov_98">#REF!</definedName>
    <definedName name="Nov_99">#REF!</definedName>
    <definedName name="Oct_50">#REF!</definedName>
    <definedName name="Oct_51">#REF!</definedName>
    <definedName name="Oct_52">#REF!</definedName>
    <definedName name="Oct_53">#REF!</definedName>
    <definedName name="Oct_54">#REF!</definedName>
    <definedName name="Oct_55">#REF!</definedName>
    <definedName name="Oct_56">#REF!</definedName>
    <definedName name="Oct_57">#REF!</definedName>
    <definedName name="Oct_58">#REF!</definedName>
    <definedName name="Oct_59">#REF!</definedName>
    <definedName name="Oct_60">#REF!</definedName>
    <definedName name="Oct_61">#REF!</definedName>
    <definedName name="Oct_62">#REF!</definedName>
    <definedName name="Oct_63">#REF!</definedName>
    <definedName name="Oct_64">#REF!</definedName>
    <definedName name="Oct_65">#REF!</definedName>
    <definedName name="Oct_66">#REF!</definedName>
    <definedName name="Oct_67">#REF!</definedName>
    <definedName name="Oct_68">#REF!</definedName>
    <definedName name="Oct_69">#REF!</definedName>
    <definedName name="Oct_70">#REF!</definedName>
    <definedName name="Oct_71">#REF!</definedName>
    <definedName name="Oct_72">#REF!</definedName>
    <definedName name="Oct_73">#REF!</definedName>
    <definedName name="Oct_74">#REF!</definedName>
    <definedName name="Oct_75">#REF!</definedName>
    <definedName name="Oct_76">#REF!</definedName>
    <definedName name="Oct_77">#REF!</definedName>
    <definedName name="Oct_78">#REF!</definedName>
    <definedName name="Oct_79">#REF!</definedName>
    <definedName name="Oct_80">#REF!</definedName>
    <definedName name="Oct_81">#REF!</definedName>
    <definedName name="Oct_82">#REF!</definedName>
    <definedName name="Oct_83">#REF!</definedName>
    <definedName name="Oct_84">#REF!</definedName>
    <definedName name="Oct_85">#REF!</definedName>
    <definedName name="Oct_86">#REF!</definedName>
    <definedName name="Oct_87">#REF!</definedName>
    <definedName name="Oct_88">#REF!</definedName>
    <definedName name="Oct_89">#REF!</definedName>
    <definedName name="Oct_90">#REF!</definedName>
    <definedName name="Oct_91">#REF!</definedName>
    <definedName name="Oct_92">#REF!</definedName>
    <definedName name="Oct_93">#REF!</definedName>
    <definedName name="Oct_94">#REF!</definedName>
    <definedName name="Oct_95">#REF!</definedName>
    <definedName name="Oct_96">#REF!</definedName>
    <definedName name="Oct_97">#REF!</definedName>
    <definedName name="Oct_98">#REF!</definedName>
    <definedName name="Oct_99">#REF!</definedName>
    <definedName name="OPENLINK_PRICES">[4]Prices!$X$2:$Y$4012</definedName>
    <definedName name="PERIODS">OFFSET(#REF!,,,COUNT(#REF!))</definedName>
    <definedName name="SELECTED_BLANKS">#REF!</definedName>
    <definedName name="SELECTED_NO_BLANKS">#REF!</definedName>
    <definedName name="Sep_50">#REF!</definedName>
    <definedName name="Sep_51">#REF!</definedName>
    <definedName name="Sep_52">#REF!</definedName>
    <definedName name="Sep_53">#REF!</definedName>
    <definedName name="Sep_54">#REF!</definedName>
    <definedName name="Sep_55">#REF!</definedName>
    <definedName name="Sep_56">#REF!</definedName>
    <definedName name="Sep_57">#REF!</definedName>
    <definedName name="Sep_58">#REF!</definedName>
    <definedName name="Sep_59">#REF!</definedName>
    <definedName name="Sep_60">#REF!</definedName>
    <definedName name="Sep_61">#REF!</definedName>
    <definedName name="Sep_62">#REF!</definedName>
    <definedName name="Sep_63">#REF!</definedName>
    <definedName name="Sep_64">#REF!</definedName>
    <definedName name="Sep_65">#REF!</definedName>
    <definedName name="Sep_66">#REF!</definedName>
    <definedName name="Sep_67">#REF!</definedName>
    <definedName name="Sep_68">#REF!</definedName>
    <definedName name="Sep_69">#REF!</definedName>
    <definedName name="Sep_70">#REF!</definedName>
    <definedName name="Sep_71">#REF!</definedName>
    <definedName name="Sep_72">#REF!</definedName>
    <definedName name="Sep_73">#REF!</definedName>
    <definedName name="Sep_74">#REF!</definedName>
    <definedName name="Sep_75">#REF!</definedName>
    <definedName name="Sep_76">#REF!</definedName>
    <definedName name="Sep_77">#REF!</definedName>
    <definedName name="Sep_78">#REF!</definedName>
    <definedName name="Sep_79">#REF!</definedName>
    <definedName name="Sep_80">#REF!</definedName>
    <definedName name="Sep_81">#REF!</definedName>
    <definedName name="Sep_82">#REF!</definedName>
    <definedName name="Sep_83">#REF!</definedName>
    <definedName name="Sep_84">#REF!</definedName>
    <definedName name="Sep_85">#REF!</definedName>
    <definedName name="Sep_86">#REF!</definedName>
    <definedName name="Sep_87">#REF!</definedName>
    <definedName name="Sep_88">#REF!</definedName>
    <definedName name="Sep_89">#REF!</definedName>
    <definedName name="Sep_90">#REF!</definedName>
    <definedName name="Sep_91">#REF!</definedName>
    <definedName name="Sep_92">#REF!</definedName>
    <definedName name="Sep_93">#REF!</definedName>
    <definedName name="Sep_94">#REF!</definedName>
    <definedName name="Sep_95">#REF!</definedName>
    <definedName name="Sep_96">#REF!</definedName>
    <definedName name="Sep_97">#REF!</definedName>
    <definedName name="Sep_98">#REF!</definedName>
    <definedName name="Sep_99">#REF!</definedName>
    <definedName name="SERIES1">SERIES1s:SERIES1e</definedName>
    <definedName name="SERIES1col">#REF!</definedName>
    <definedName name="SERIES1e">ChEnd SERIES1col</definedName>
    <definedName name="SERIES1s">ChStart SERIES1col</definedName>
    <definedName name="Since_last_MPC">'[5]Sovereign spread'!$A$725</definedName>
    <definedName name="Since_last_SAN">'[5]Sovereign spread'!$A$692</definedName>
    <definedName name="spIndexChg">OFFSET(#REF!,0,0,MAX(1,COUNT(#REF!)),1)</definedName>
    <definedName name="StoxxIndexChg">OFFSET(#REF!,0,0,MAX(1,COUNT(#REF!)),1)</definedName>
    <definedName name="t">#REF!</definedName>
    <definedName name="today">'[5]Sovereign spread'!$A$730</definedName>
    <definedName name="todaysdate">[6]Control!$C$5</definedName>
    <definedName name="UniqueRange_0">#REF!</definedName>
    <definedName name="UniqueRange_1">#REF!</definedName>
    <definedName name="UniqueRange_10">'[7]Risk reversal data'!$N$2:$N$419</definedName>
    <definedName name="UniqueRange_11">'[7]3M implied vols'!$B$382:$B$642</definedName>
    <definedName name="UniqueRange_119">[8]Data!$F$2:$F$904</definedName>
    <definedName name="UniqueRange_12">'[7]3M implied vols'!$A$2:$A$448</definedName>
    <definedName name="UniqueRange_13">'[7]3M implied vols'!$C$382:$C$642</definedName>
    <definedName name="UniqueRange_14">'[7]3M implied vols'!$F$2:$F$445</definedName>
    <definedName name="UniqueRange_15">'[7]3M implied vols'!$E$382:$E$642</definedName>
    <definedName name="UniqueRange_16">'[7]3M implied vols'!$D$382:$D$642</definedName>
    <definedName name="UniqueRange_17">'[7]Risk reversal data'!$A$361:$A$621</definedName>
    <definedName name="UniqueRange_18">'[7]Risk reversal data'!$F$361:$F$621</definedName>
    <definedName name="UniqueRange_19">'[7]Risk reversal data'!$B$361:$B$621</definedName>
    <definedName name="UniqueRange_2">'[7]Risk reversal data'!$F$2:$F$680</definedName>
    <definedName name="UniqueRange_20">'[7]3M implied vols'!$B$2:$B$445</definedName>
    <definedName name="UniqueRange_21">'[7]3M implied vols'!$C$2:$C$445</definedName>
    <definedName name="UniqueRange_22">'[7]3M implied vols'!$E$2:$E$445</definedName>
    <definedName name="UniqueRange_23">[9]Chart!$A$1:$A$169</definedName>
    <definedName name="UniqueRange_24">'[7]Risk reversal data'!$C$361:$C$621</definedName>
    <definedName name="UniqueRange_25">'[7]3M implied vols'!$O$1:$O$1</definedName>
    <definedName name="UniqueRange_26">'[7]3M implied vols'!$O$1:$O$1</definedName>
    <definedName name="UniqueRange_27">'[7]3M implied vols'!$K$1:$K$1</definedName>
    <definedName name="UniqueRange_28">'[7]Risk reversal data'!$E$361:$E$621</definedName>
    <definedName name="UniqueRange_29">'[7]Risk reversal data'!$D$361:$D$621</definedName>
    <definedName name="UniqueRange_3">'[7]3M implied vols'!$F$382:$F$642</definedName>
    <definedName name="UniqueRange_30">'[7]3M implied vols'!$J$2:$J$588</definedName>
    <definedName name="UniqueRange_31">'[7]3M implied vols'!$O$1:$O$588</definedName>
    <definedName name="UniqueRange_32">'[7]3M implied vols'!$K$1:$K$588</definedName>
    <definedName name="UniqueRange_33">'[7]3M implied vols'!#REF!</definedName>
    <definedName name="UniqueRange_34">'[7]3M implied vols'!#REF!</definedName>
    <definedName name="UniqueRange_35">'[7]3M implied vols'!#REF!</definedName>
    <definedName name="UniqueRange_36">'[7]3M implied vols'!$M$1:$M$588</definedName>
    <definedName name="UniqueRange_37">'[7]3M implied vols'!#REF!</definedName>
    <definedName name="UniqueRange_38">'[7]3M implied vols'!$L$1:$L$588</definedName>
    <definedName name="UniqueRange_39">'[7]3M implied vols'!$P$1:$P$588</definedName>
    <definedName name="UniqueRange_4">'[7]Risk reversal data'!$A$2:$A$419</definedName>
    <definedName name="UniqueRange_40">'[7]3M implied vols'!#REF!</definedName>
    <definedName name="UniqueRange_41">'[7]3M implied vols'!$R$2:$R$588</definedName>
    <definedName name="UniqueRange_42">'[7]3M implied vols'!$Q$2:$Q$784</definedName>
    <definedName name="UniqueRange_43">'[7]3M implied vols'!$R$2</definedName>
    <definedName name="UniqueRange_44">'[7]3M implied vols'!$S$2</definedName>
    <definedName name="UniqueRange_45">'[7]3M implied vols'!$R$2</definedName>
    <definedName name="UniqueRange_46">'[7]3M implied vols'!$S$2</definedName>
    <definedName name="UniqueRange_5">'[7]Risk reversal data'!$F$2:$F$419</definedName>
    <definedName name="UniqueRange_6">'[7]Risk reversal data'!$B$2:$B$419</definedName>
    <definedName name="UniqueRange_7">'[7]Risk reversal data'!$C$2:$C$419</definedName>
    <definedName name="UniqueRange_8">'[7]Risk reversal data'!$E$2:$E$419</definedName>
    <definedName name="UniqueRange_9">'[7]Risk reversal data'!$D$2:$D$419</definedName>
    <definedName name="Us2yYld">OFFSET(#REF!,0,0,MAX(1,COUNT(#REF!)),1)</definedName>
    <definedName name="VIX_index">OFFSET(#REF!,0,0,MAX(1,COUNT(#REF!)),1)</definedName>
    <definedName name="VNKY_index">OFFSET(#REF!,0,0,MAX(1,COUNT(#REF!)),1)</definedName>
    <definedName name="Vol_dates">OFFSET(#REF!,0,0,MAX(1,COUNT(#REF!)),1)</definedName>
    <definedName name="w">#REF!</definedName>
    <definedName name="ygj">#REF!</definedName>
    <definedName name="YTD">'[5]Sovereign spread'!$A$527</definedName>
    <definedName name="ZERO">ZEROs:ZEROe</definedName>
    <definedName name="ZEROcol">#REF!</definedName>
    <definedName name="ZEROe">ChEnd ZEROcol</definedName>
    <definedName name="ZEROs">ChStart ZEROcol</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93" uniqueCount="167">
  <si>
    <t xml:space="preserve">Allowance Type </t>
  </si>
  <si>
    <t>2018Q1</t>
  </si>
  <si>
    <t>2018Q2</t>
  </si>
  <si>
    <t>2018Q3</t>
  </si>
  <si>
    <t>2018Q4</t>
  </si>
  <si>
    <t xml:space="preserve">FTB LTI </t>
  </si>
  <si>
    <t>SSB LTI</t>
  </si>
  <si>
    <t xml:space="preserve">SSB LTV </t>
  </si>
  <si>
    <t>per cent</t>
  </si>
  <si>
    <t>Source: Central Bank of Ireland.</t>
  </si>
  <si>
    <t>Shares of LLD Eur</t>
  </si>
  <si>
    <t>2015Q2</t>
  </si>
  <si>
    <t>2015Q4</t>
  </si>
  <si>
    <t>2016Q2</t>
  </si>
  <si>
    <t>2016Q4</t>
  </si>
  <si>
    <t>2017Q2</t>
  </si>
  <si>
    <t>2017Q4</t>
  </si>
  <si>
    <t>Total</t>
  </si>
  <si>
    <t>In scope</t>
  </si>
  <si>
    <t>Not in scope</t>
  </si>
  <si>
    <t xml:space="preserve">No outliers removed from LTI </t>
  </si>
  <si>
    <t xml:space="preserve">PDH New Property Purchase Loans only. 3 bank sample (AIB, BOI, PTSB) with 2 banks from 2006-2014 (AIB excluded) </t>
  </si>
  <si>
    <t>LTI&lt;=3</t>
  </si>
  <si>
    <t>LTI&gt;3&lt;=3.5</t>
  </si>
  <si>
    <t>LTI&gt;3.5&lt;=4</t>
  </si>
  <si>
    <t>LTI&gt;4&lt;=4.5</t>
  </si>
  <si>
    <t xml:space="preserve">LTI&gt;4.5 </t>
  </si>
  <si>
    <t>No outliers removed from LTV</t>
  </si>
  <si>
    <t xml:space="preserve">PDH New Property Purchase Loans only. 3 bank sample (AIB, BOI, PTSB) </t>
  </si>
  <si>
    <t>LTV&lt;=70</t>
  </si>
  <si>
    <t>LTV&gt;70&lt;=80</t>
  </si>
  <si>
    <t>LTV&gt;80&lt;=85</t>
  </si>
  <si>
    <t>LTV&gt;85&lt;=90</t>
  </si>
  <si>
    <t xml:space="preserve">LTV&gt;90 </t>
  </si>
  <si>
    <t>Chart number and title in order of appearance in the report (click links to view chart and data)</t>
  </si>
  <si>
    <t>Corresponding page in report</t>
  </si>
  <si>
    <t>Macroprudential Policy Section</t>
  </si>
  <si>
    <t>Chart 66: Contribution to credit growth</t>
  </si>
  <si>
    <t>Chart 67: Credit gaps</t>
  </si>
  <si>
    <t>Chart 68: Developments in LTI</t>
  </si>
  <si>
    <t>Chart 69: Developments in LTV</t>
  </si>
  <si>
    <t>Chart 71: Share of outstanding mortgage lending issued under mortgage measures</t>
  </si>
  <si>
    <t>Developments in LTI</t>
  </si>
  <si>
    <t xml:space="preserve">Source: Central Bank of Ireland </t>
  </si>
  <si>
    <t xml:space="preserve">Source Central Bank of Ireland </t>
  </si>
  <si>
    <t xml:space="preserve">Notes: Mortgage lending at Irish retail banks issued under the mortgage measures framework are those mortgage loans approved and drawn down since 9 February 2015. </t>
  </si>
  <si>
    <t>Chart 71: Share of Irish retail bank mortgage lending issued under the mortgage measures framework</t>
  </si>
  <si>
    <t>Notes: We do not provide information on the share of LTV allowances for FTBs and BTL. This is due to small numbers of observations in these groups.</t>
  </si>
  <si>
    <t>Chart Title: Allocation of mortgage measures allowances 2018</t>
  </si>
  <si>
    <t>Chart Title: Share of outstanding mortgage lending issued under mortgage measures</t>
  </si>
  <si>
    <t>Chart Title: Developments in LTV</t>
  </si>
  <si>
    <t xml:space="preserve">Chart 69: While there is no sign of a generalised deterioration in lending standards, there have been shifts in the distribution of new lending for both LTV, particularly for new lending just below the respective limits. </t>
  </si>
  <si>
    <t xml:space="preserve">Chart 68: While there is no sign of a generalised deterioration in lending standards, there have been shifts in the distribution of new lending for LTI, particularly for new lending just below the respective limits. </t>
  </si>
  <si>
    <t>Notes: BTL includes holiday home. Consumer relates to non-mortgage household credit. LE stands for large enterprises and is a derived series. Last observation: 2019Q1.</t>
  </si>
  <si>
    <t>Chart Title: Contribution to credit growth</t>
  </si>
  <si>
    <t xml:space="preserve">Chart 66: While aggregate credit growth remains modest, trends are divergent across different sectors  </t>
  </si>
  <si>
    <t>Chart 67: Standard credit gaps remain substantially below zero but the alternative credit gap has moved into positive territory</t>
  </si>
  <si>
    <t>Source: Central Bank of Ireland, CSO,ECB and Central Bank of Ireland calculation.</t>
  </si>
  <si>
    <t>Notes: Last observation 2018Q4.</t>
  </si>
  <si>
    <t>Chart Title: Credit gaps</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3</t>
  </si>
  <si>
    <t>2016Q1</t>
  </si>
  <si>
    <t>2016Q3</t>
  </si>
  <si>
    <t>2017Q1</t>
  </si>
  <si>
    <t>2017Q3</t>
  </si>
  <si>
    <t>Alternative gap</t>
  </si>
  <si>
    <t>Standard gap</t>
  </si>
  <si>
    <t>National gap</t>
  </si>
  <si>
    <t>Date</t>
  </si>
  <si>
    <t>PDH</t>
  </si>
  <si>
    <t>BTL</t>
  </si>
  <si>
    <t>Consumer</t>
  </si>
  <si>
    <t>SME</t>
  </si>
  <si>
    <t>SME property</t>
  </si>
  <si>
    <t>LE</t>
  </si>
  <si>
    <t>Credit growth</t>
  </si>
  <si>
    <t>Source: Central Bank of Ireland and Central Bank of Ireland calculations</t>
  </si>
  <si>
    <t xml:space="preserve">Notes: LTI breakdown for new lending (by number of loans) for new primary dwelling home purchase between 2006 and 2018 for a sample of banks active in the Irish market </t>
  </si>
  <si>
    <t xml:space="preserve">Notes: LTV breakdown for new lending (by number of loans) for new primary dwelling home purchase between 2006 and 2018 for a sample of banks active in the Irish market </t>
  </si>
  <si>
    <t>Financial Stability Review 2019 I</t>
  </si>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Chart 70: Share of allowances originated in each quarter of 2018 (by numb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0"/>
    <numFmt numFmtId="165" formatCode="mmm\ yyyy"/>
  </numFmts>
  <fonts count="20" x14ac:knownFonts="1">
    <font>
      <sz val="11"/>
      <color theme="1"/>
      <name val="Lato"/>
      <family val="2"/>
      <scheme val="minor"/>
    </font>
    <font>
      <sz val="10"/>
      <color theme="1"/>
      <name val="Lato"/>
      <family val="2"/>
    </font>
    <font>
      <sz val="10"/>
      <name val="Lato"/>
    </font>
    <font>
      <sz val="10"/>
      <name val="Lato"/>
      <scheme val="minor"/>
    </font>
    <font>
      <b/>
      <sz val="10"/>
      <color theme="1"/>
      <name val="Lato"/>
    </font>
    <font>
      <sz val="11"/>
      <color rgb="FFFF0000"/>
      <name val="Lato"/>
      <family val="2"/>
      <scheme val="minor"/>
    </font>
    <font>
      <sz val="12"/>
      <color theme="1"/>
      <name val="Times New Roman"/>
      <family val="1"/>
    </font>
    <font>
      <sz val="11"/>
      <color theme="1"/>
      <name val="Lato"/>
      <scheme val="major"/>
    </font>
    <font>
      <sz val="10"/>
      <color theme="1"/>
      <name val="Lato"/>
    </font>
    <font>
      <b/>
      <sz val="14"/>
      <color theme="1"/>
      <name val="Lato"/>
      <scheme val="minor"/>
    </font>
    <font>
      <i/>
      <sz val="11"/>
      <color theme="1"/>
      <name val="Lato"/>
      <scheme val="minor"/>
    </font>
    <font>
      <u/>
      <sz val="12"/>
      <color theme="1"/>
      <name val="Lato"/>
      <scheme val="minor"/>
    </font>
    <font>
      <u/>
      <sz val="11"/>
      <color theme="10"/>
      <name val="Lato"/>
      <family val="2"/>
      <scheme val="minor"/>
    </font>
    <font>
      <sz val="10"/>
      <color theme="1"/>
      <name val="Lato"/>
      <scheme val="minor"/>
    </font>
    <font>
      <sz val="10"/>
      <name val="Lato"/>
      <family val="2"/>
      <scheme val="minor"/>
    </font>
    <font>
      <sz val="10"/>
      <color rgb="FFFF0000"/>
      <name val="Lato"/>
      <family val="2"/>
      <scheme val="minor"/>
    </font>
    <font>
      <sz val="10"/>
      <color theme="1"/>
      <name val="Lato"/>
      <family val="2"/>
      <scheme val="minor"/>
    </font>
    <font>
      <sz val="10"/>
      <name val="Arial"/>
      <family val="2"/>
    </font>
    <font>
      <sz val="10"/>
      <color theme="1"/>
      <name val="Arial"/>
      <family val="2"/>
    </font>
    <font>
      <b/>
      <sz val="10"/>
      <color theme="1"/>
      <name val="Lato"/>
      <scheme val="minor"/>
    </font>
  </fonts>
  <fills count="3">
    <fill>
      <patternFill patternType="none"/>
    </fill>
    <fill>
      <patternFill patternType="gray125"/>
    </fill>
    <fill>
      <patternFill patternType="solid">
        <fgColor theme="5"/>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s>
  <cellStyleXfs count="5">
    <xf numFmtId="0" fontId="0" fillId="0" borderId="0"/>
    <xf numFmtId="0" fontId="1" fillId="0" borderId="0"/>
    <xf numFmtId="9" fontId="1" fillId="0" borderId="0" applyFont="0" applyFill="0" applyBorder="0" applyAlignment="0" applyProtection="0"/>
    <xf numFmtId="0" fontId="12" fillId="0" borderId="0" applyNumberFormat="0" applyFill="0" applyBorder="0" applyAlignment="0" applyProtection="0"/>
    <xf numFmtId="0" fontId="17" fillId="0" borderId="0"/>
  </cellStyleXfs>
  <cellXfs count="48">
    <xf numFmtId="0" fontId="0" fillId="0" borderId="0" xfId="0"/>
    <xf numFmtId="0" fontId="1" fillId="0" borderId="0" xfId="1"/>
    <xf numFmtId="0" fontId="2" fillId="0" borderId="0" xfId="1" applyFont="1"/>
    <xf numFmtId="2" fontId="1" fillId="0" borderId="0" xfId="1" applyNumberFormat="1"/>
    <xf numFmtId="0" fontId="3" fillId="0" borderId="0" xfId="1" applyFont="1"/>
    <xf numFmtId="164" fontId="1" fillId="0" borderId="0" xfId="1" applyNumberFormat="1"/>
    <xf numFmtId="9" fontId="1" fillId="0" borderId="0" xfId="1" applyNumberFormat="1"/>
    <xf numFmtId="9" fontId="0" fillId="0" borderId="0" xfId="2" applyNumberFormat="1" applyFont="1"/>
    <xf numFmtId="0" fontId="1" fillId="0" borderId="0" xfId="1" applyNumberFormat="1"/>
    <xf numFmtId="0" fontId="4" fillId="0" borderId="0" xfId="1" applyFont="1"/>
    <xf numFmtId="0" fontId="6" fillId="0" borderId="0" xfId="0" applyFont="1"/>
    <xf numFmtId="0" fontId="8" fillId="0" borderId="0" xfId="1" applyFont="1" applyAlignment="1">
      <alignment horizontal="left"/>
    </xf>
    <xf numFmtId="0" fontId="8" fillId="0" borderId="0" xfId="1" applyFont="1"/>
    <xf numFmtId="0" fontId="9" fillId="0" borderId="0" xfId="0" applyFont="1" applyAlignment="1">
      <alignment horizontal="center"/>
    </xf>
    <xf numFmtId="0" fontId="11" fillId="0" borderId="0" xfId="0" applyFont="1" applyAlignment="1">
      <alignment horizontal="center"/>
    </xf>
    <xf numFmtId="0" fontId="0" fillId="2" borderId="6" xfId="0" applyFill="1" applyBorder="1" applyAlignment="1">
      <alignment horizontal="center"/>
    </xf>
    <xf numFmtId="0" fontId="0" fillId="2" borderId="7" xfId="0" applyFill="1" applyBorder="1" applyAlignment="1">
      <alignment horizontal="center"/>
    </xf>
    <xf numFmtId="0" fontId="0" fillId="2" borderId="8" xfId="0" applyFill="1" applyBorder="1" applyAlignment="1">
      <alignment horizontal="center"/>
    </xf>
    <xf numFmtId="0" fontId="10" fillId="0" borderId="2" xfId="0" applyFont="1" applyFill="1" applyBorder="1"/>
    <xf numFmtId="0" fontId="10" fillId="0" borderId="1" xfId="0" applyFont="1" applyFill="1" applyBorder="1"/>
    <xf numFmtId="0" fontId="1" fillId="0" borderId="0" xfId="1" applyBorder="1"/>
    <xf numFmtId="0" fontId="5" fillId="0" borderId="0" xfId="1" applyFont="1" applyFill="1" applyBorder="1"/>
    <xf numFmtId="0" fontId="2" fillId="0" borderId="0" xfId="1" applyFont="1" applyAlignment="1">
      <alignment horizontal="left"/>
    </xf>
    <xf numFmtId="0" fontId="12" fillId="0" borderId="5" xfId="3" applyBorder="1"/>
    <xf numFmtId="0" fontId="12" fillId="0" borderId="4" xfId="3" applyBorder="1"/>
    <xf numFmtId="0" fontId="8" fillId="0" borderId="0" xfId="1" applyFont="1" applyBorder="1"/>
    <xf numFmtId="0" fontId="8" fillId="0" borderId="0" xfId="1" applyFont="1" applyAlignment="1">
      <alignment horizontal="center"/>
    </xf>
    <xf numFmtId="3" fontId="8" fillId="0" borderId="0" xfId="1" applyNumberFormat="1" applyFont="1" applyAlignment="1">
      <alignment horizontal="center"/>
    </xf>
    <xf numFmtId="0" fontId="13" fillId="0" borderId="0" xfId="1" applyFont="1" applyAlignment="1">
      <alignment horizontal="center"/>
    </xf>
    <xf numFmtId="0" fontId="1" fillId="0" borderId="0" xfId="1" applyFont="1"/>
    <xf numFmtId="0" fontId="14" fillId="0" borderId="0" xfId="1" applyFont="1" applyFill="1" applyBorder="1"/>
    <xf numFmtId="0" fontId="15" fillId="0" borderId="0" xfId="1" applyFont="1" applyFill="1" applyBorder="1"/>
    <xf numFmtId="0" fontId="16" fillId="0" borderId="0" xfId="1" applyFont="1" applyAlignment="1">
      <alignment horizontal="center"/>
    </xf>
    <xf numFmtId="0" fontId="1" fillId="0" borderId="0" xfId="1" applyFont="1" applyAlignment="1">
      <alignment horizontal="left"/>
    </xf>
    <xf numFmtId="0" fontId="1" fillId="0" borderId="0" xfId="1" applyFont="1" applyAlignment="1">
      <alignment horizontal="center"/>
    </xf>
    <xf numFmtId="3" fontId="1" fillId="0" borderId="0" xfId="1" applyNumberFormat="1" applyFont="1" applyAlignment="1">
      <alignment horizontal="center"/>
    </xf>
    <xf numFmtId="0" fontId="8" fillId="0" borderId="0" xfId="1" applyFont="1" applyFill="1"/>
    <xf numFmtId="0" fontId="3" fillId="0" borderId="0" xfId="1" applyFont="1" applyFill="1" applyBorder="1"/>
    <xf numFmtId="0" fontId="12" fillId="0" borderId="3" xfId="3" applyBorder="1"/>
    <xf numFmtId="165" fontId="18" fillId="0" borderId="0" xfId="4" applyNumberFormat="1" applyFont="1" applyFill="1" applyBorder="1" applyAlignment="1">
      <alignment horizontal="right" vertical="top"/>
    </xf>
    <xf numFmtId="165" fontId="17" fillId="0" borderId="0" xfId="4" applyNumberFormat="1" applyFont="1" applyFill="1" applyBorder="1" applyAlignment="1">
      <alignment horizontal="right" vertical="top"/>
    </xf>
    <xf numFmtId="0" fontId="19" fillId="0" borderId="0" xfId="0" applyFont="1"/>
    <xf numFmtId="0" fontId="16" fillId="0" borderId="0" xfId="0" applyFont="1"/>
    <xf numFmtId="0" fontId="16" fillId="0" borderId="0" xfId="0" applyFont="1" applyFill="1"/>
    <xf numFmtId="2" fontId="16" fillId="0" borderId="0" xfId="0" applyNumberFormat="1" applyFont="1"/>
    <xf numFmtId="0" fontId="13" fillId="0" borderId="0" xfId="0" applyFont="1"/>
    <xf numFmtId="2" fontId="13" fillId="0" borderId="0" xfId="0" applyNumberFormat="1" applyFont="1"/>
    <xf numFmtId="0" fontId="7" fillId="0" borderId="0" xfId="0" applyFont="1" applyAlignment="1">
      <alignment horizontal="left" vertical="top" wrapText="1"/>
    </xf>
  </cellXfs>
  <cellStyles count="5">
    <cellStyle name="Hyperlink" xfId="3" builtinId="8"/>
    <cellStyle name="Normal" xfId="0" builtinId="0"/>
    <cellStyle name="Normal 2" xfId="1"/>
    <cellStyle name="Normal 2 17" xfId="4"/>
    <cellStyle name="Percent 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drawing1.xml><?xml version="1.0" encoding="utf-8"?>
<xdr:wsDr xmlns:xdr="http://schemas.openxmlformats.org/drawingml/2006/spreadsheetDrawing" xmlns:a="http://schemas.openxmlformats.org/drawingml/2006/main">
  <xdr:twoCellAnchor editAs="oneCell">
    <xdr:from>
      <xdr:col>8</xdr:col>
      <xdr:colOff>685799</xdr:colOff>
      <xdr:row>8</xdr:row>
      <xdr:rowOff>0</xdr:rowOff>
    </xdr:from>
    <xdr:to>
      <xdr:col>12</xdr:col>
      <xdr:colOff>678599</xdr:colOff>
      <xdr:row>18</xdr:row>
      <xdr:rowOff>2625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5419724" y="1457325"/>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952499</xdr:colOff>
      <xdr:row>7</xdr:row>
      <xdr:rowOff>0</xdr:rowOff>
    </xdr:from>
    <xdr:to>
      <xdr:col>7</xdr:col>
      <xdr:colOff>392849</xdr:colOff>
      <xdr:row>17</xdr:row>
      <xdr:rowOff>262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4333874" y="1276350"/>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9524</xdr:colOff>
      <xdr:row>16</xdr:row>
      <xdr:rowOff>19049</xdr:rowOff>
    </xdr:from>
    <xdr:to>
      <xdr:col>5</xdr:col>
      <xdr:colOff>2324</xdr:colOff>
      <xdr:row>27</xdr:row>
      <xdr:rowOff>73874</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95324" y="2609849"/>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6</xdr:row>
      <xdr:rowOff>47624</xdr:rowOff>
    </xdr:from>
    <xdr:to>
      <xdr:col>4</xdr:col>
      <xdr:colOff>678600</xdr:colOff>
      <xdr:row>27</xdr:row>
      <xdr:rowOff>102449</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2676524"/>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28574</xdr:colOff>
      <xdr:row>12</xdr:row>
      <xdr:rowOff>38100</xdr:rowOff>
    </xdr:from>
    <xdr:to>
      <xdr:col>5</xdr:col>
      <xdr:colOff>554774</xdr:colOff>
      <xdr:row>23</xdr:row>
      <xdr:rowOff>929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1009649" y="1981200"/>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2</xdr:row>
      <xdr:rowOff>0</xdr:rowOff>
    </xdr:from>
    <xdr:to>
      <xdr:col>5</xdr:col>
      <xdr:colOff>30900</xdr:colOff>
      <xdr:row>23</xdr:row>
      <xdr:rowOff>3577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1590675" y="1943100"/>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eubpco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SHARED\FSR\Charts_tables\Jun.%202004%20-%20assessment\Data\IFM\fully%20updated\231%20fax%20-%20CDS%20premia%20for%20LCF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bankofengland.co.uk/Div2/ChartPack/Presentation%20Chartpack/Equities/Equities/charts%2042-47%20Equity%20markets%20&amp;%20secto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Offdata\RM\P&amp;L%20spreadsheets\DTU\P&amp;L%202015\UBA_PL%20Apr15%20dev%20copy.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www.bankofengland.co.uk/IFD/DATA/Database/Test%20glob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www.bankofengland.co.uk/NRPortbl/Analytical/149823/6891738_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bankofengland.co.uk/FID/G10%20Markets/Data/Derivs/impvolfx.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ww.bankofengland.co.uk/G10fsd/Misc/sxg/FSR(Dec00)/General00/Oil%20pric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www.bankofengland.co.uk/G10fsd/Misc/sxg/FSR(Dec00)/United%20States00/USperfinancialdefici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row r="5">
          <cell r="C5">
            <v>36528</v>
          </cell>
          <cell r="F5">
            <v>36528</v>
          </cell>
          <cell r="I5">
            <v>36528</v>
          </cell>
        </row>
      </sheetData>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ging Sheet"/>
      <sheetName val="Documentation"/>
      <sheetName val="instructions"/>
      <sheetName val="Final chart"/>
      <sheetName val="Sheet1"/>
      <sheetName val="Final data"/>
      <sheetName val="Raw data"/>
      <sheetName val="CDS data"/>
      <sheetName val="Data"/>
      <sheetName val="Euro raw data"/>
    </sheetNames>
    <sheetDataSet>
      <sheetData sheetId="0" refreshError="1"/>
      <sheetData sheetId="1" refreshError="1"/>
      <sheetData sheetId="2" refreshError="1"/>
      <sheetData sheetId="3" refreshError="1"/>
      <sheetData sheetId="4">
        <row r="3">
          <cell r="A3" t="e">
            <v>#NAME?</v>
          </cell>
          <cell r="V3" t="e">
            <v>#NAME?</v>
          </cell>
          <cell r="AC3" t="e">
            <v>#NAME?</v>
          </cell>
          <cell r="AJ3" t="e">
            <v>#NAME?</v>
          </cell>
          <cell r="AQ3" t="e">
            <v>#NAME?</v>
          </cell>
          <cell r="AX3" t="e">
            <v>#NAME?</v>
          </cell>
          <cell r="BE3" t="e">
            <v>#NAME?</v>
          </cell>
          <cell r="BL3" t="e">
            <v>#NAME?</v>
          </cell>
          <cell r="BS3" t="e">
            <v>#NAME?</v>
          </cell>
          <cell r="BZ3" t="e">
            <v>#NAME?</v>
          </cell>
          <cell r="CG3" t="e">
            <v>#NAME?</v>
          </cell>
          <cell r="CN3" t="e">
            <v>#NAME?</v>
          </cell>
          <cell r="CU3" t="e">
            <v>#NAME?</v>
          </cell>
        </row>
      </sheetData>
      <sheetData sheetId="5"/>
      <sheetData sheetId="6" refreshError="1"/>
      <sheetData sheetId="7"/>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04"/>
      <sheetName val="May04"/>
      <sheetName val="Jun04"/>
      <sheetName val="Jul04"/>
      <sheetName val="Aug04"/>
      <sheetName val="Sep04"/>
      <sheetName val="Oct04"/>
      <sheetName val="Nov04"/>
      <sheetName val="Dec04"/>
      <sheetName val="Jan05"/>
      <sheetName val="Feb05"/>
      <sheetName val="Mar05"/>
      <sheetName val="Apr05"/>
      <sheetName val="May05"/>
      <sheetName val="Jun05"/>
      <sheetName val="Jul05"/>
      <sheetName val="Aug05"/>
      <sheetName val="Sep05"/>
      <sheetName val="Oct05"/>
      <sheetName val="Nov05"/>
      <sheetName val="Dec05"/>
      <sheetName val="Jan06"/>
      <sheetName val="Change Control"/>
      <sheetName val="Apr11"/>
      <sheetName val="May11"/>
      <sheetName val="Jun11"/>
      <sheetName val="Jul11"/>
      <sheetName val="Aug11"/>
      <sheetName val="Sep11"/>
      <sheetName val="Oct11"/>
      <sheetName val="Nov11"/>
      <sheetName val="Dec11"/>
      <sheetName val="Jan12"/>
      <sheetName val="Feb12"/>
      <sheetName val="Mar12"/>
      <sheetName val="Apr12"/>
      <sheetName val="May12"/>
      <sheetName val="Jun12"/>
      <sheetName val="Jul12"/>
      <sheetName val="Aug12"/>
      <sheetName val="Sep12"/>
      <sheetName val="Oct12"/>
      <sheetName val="Nov12"/>
      <sheetName val="Dec12"/>
      <sheetName val="Jan13"/>
      <sheetName val="Feb13"/>
      <sheetName val="Mar13"/>
      <sheetName val="Apr13"/>
      <sheetName val="May13"/>
      <sheetName val="Jun13"/>
      <sheetName val="Jul13"/>
      <sheetName val="Aug13"/>
      <sheetName val="Sep13"/>
      <sheetName val="Oct13"/>
      <sheetName val="Nov13"/>
      <sheetName val="Dec13"/>
      <sheetName val="Jan14"/>
      <sheetName val="Feb14"/>
      <sheetName val="Mar14"/>
      <sheetName val="Apr14"/>
      <sheetName val="May14"/>
      <sheetName val="Jun14"/>
      <sheetName val="Jul14"/>
      <sheetName val="Aug14"/>
      <sheetName val="Sep14"/>
      <sheetName val="Oct14"/>
      <sheetName val="Nov14"/>
      <sheetName val="Dec14"/>
      <sheetName val="Jan15"/>
      <sheetName val="Feb15"/>
      <sheetName val="Mar15"/>
      <sheetName val="Summary"/>
      <sheetName val="Trade Entry - UBA"/>
      <sheetName val="Prices"/>
      <sheetName val="Reconciliation Overview"/>
      <sheetName val="Recon comments"/>
      <sheetName val="FY P&amp;L"/>
      <sheetName val="P&amp;L - UBA"/>
      <sheetName val="SwapCashFlows"/>
      <sheetName val="Risk - UBA"/>
      <sheetName val="Yield Curve"/>
      <sheetName val="OIS"/>
      <sheetName val="6mL"/>
      <sheetName val="Hols"/>
      <sheetName val="Misc &gt; &gt; &gt;"/>
      <sheetName val="Funding"/>
      <sheetName val="VaR Data"/>
      <sheetName val="SwapSummary pre"/>
      <sheetName val="Reconciliation - Bonds"/>
      <sheetName val="Sheet1"/>
      <sheetName val="SwapSummary"/>
      <sheetName val="Historic by trade"/>
      <sheetName val="Historic"/>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1">
          <cell r="Q1">
            <v>146411.96094732845</v>
          </cell>
        </row>
      </sheetData>
      <sheetData sheetId="36">
        <row r="1">
          <cell r="Q1">
            <v>57315.388769568817</v>
          </cell>
        </row>
      </sheetData>
      <sheetData sheetId="37">
        <row r="1">
          <cell r="Q1">
            <v>21528.765709394123</v>
          </cell>
        </row>
      </sheetData>
      <sheetData sheetId="38">
        <row r="1">
          <cell r="Q1">
            <v>323728.56003070564</v>
          </cell>
        </row>
      </sheetData>
      <sheetData sheetId="39">
        <row r="1">
          <cell r="Q1">
            <v>0</v>
          </cell>
        </row>
      </sheetData>
      <sheetData sheetId="40">
        <row r="1">
          <cell r="Q1">
            <v>81356.060676154768</v>
          </cell>
        </row>
      </sheetData>
      <sheetData sheetId="41">
        <row r="1">
          <cell r="Q1">
            <v>4652.5485949166687</v>
          </cell>
        </row>
      </sheetData>
      <sheetData sheetId="42">
        <row r="1">
          <cell r="Q1">
            <v>34918.480621762326</v>
          </cell>
        </row>
      </sheetData>
      <sheetData sheetId="43">
        <row r="1">
          <cell r="Q1">
            <v>210350.34865905711</v>
          </cell>
        </row>
      </sheetData>
      <sheetData sheetId="44">
        <row r="1">
          <cell r="Q1">
            <v>-84790.442577475958</v>
          </cell>
        </row>
      </sheetData>
      <sheetData sheetId="45">
        <row r="1">
          <cell r="Q1">
            <v>-36407.578722720908</v>
          </cell>
        </row>
      </sheetData>
      <sheetData sheetId="46">
        <row r="1">
          <cell r="Q1">
            <v>73782.549795349798</v>
          </cell>
        </row>
      </sheetData>
      <sheetData sheetId="47">
        <row r="1">
          <cell r="Q1">
            <v>-187031.06209593508</v>
          </cell>
        </row>
      </sheetData>
      <sheetData sheetId="48">
        <row r="1">
          <cell r="Q1">
            <v>257871.96510871244</v>
          </cell>
        </row>
      </sheetData>
      <sheetData sheetId="49">
        <row r="1">
          <cell r="Q1">
            <v>9115.3445456205372</v>
          </cell>
        </row>
      </sheetData>
      <sheetData sheetId="50">
        <row r="1">
          <cell r="Q1">
            <v>26280.584131941003</v>
          </cell>
        </row>
      </sheetData>
      <sheetData sheetId="51">
        <row r="1">
          <cell r="Q1">
            <v>150277.77932309158</v>
          </cell>
        </row>
      </sheetData>
      <sheetData sheetId="52">
        <row r="1">
          <cell r="Q1">
            <v>92376.162410276098</v>
          </cell>
        </row>
      </sheetData>
      <sheetData sheetId="53">
        <row r="1">
          <cell r="Q1">
            <v>100039.68659896404</v>
          </cell>
        </row>
      </sheetData>
      <sheetData sheetId="54">
        <row r="1">
          <cell r="Q1">
            <v>142214.36146729731</v>
          </cell>
        </row>
      </sheetData>
      <sheetData sheetId="55">
        <row r="1">
          <cell r="Q1">
            <v>-75629.207711444527</v>
          </cell>
        </row>
      </sheetData>
      <sheetData sheetId="56">
        <row r="1">
          <cell r="Q1">
            <v>334962.07679658954</v>
          </cell>
        </row>
      </sheetData>
      <sheetData sheetId="57">
        <row r="1">
          <cell r="Q1">
            <v>32738.529232414759</v>
          </cell>
        </row>
      </sheetData>
      <sheetData sheetId="58">
        <row r="1">
          <cell r="Q1">
            <v>234472.19298562792</v>
          </cell>
        </row>
      </sheetData>
      <sheetData sheetId="59">
        <row r="7">
          <cell r="Q7">
            <v>3119.116039769433</v>
          </cell>
        </row>
      </sheetData>
      <sheetData sheetId="60">
        <row r="7">
          <cell r="Q7">
            <v>1700.6915416729971</v>
          </cell>
        </row>
      </sheetData>
      <sheetData sheetId="61">
        <row r="7">
          <cell r="Q7">
            <v>0</v>
          </cell>
        </row>
      </sheetData>
      <sheetData sheetId="62">
        <row r="7">
          <cell r="Q7">
            <v>-105762.25361411824</v>
          </cell>
        </row>
      </sheetData>
      <sheetData sheetId="63">
        <row r="7">
          <cell r="Q7">
            <v>-53220.632016725591</v>
          </cell>
        </row>
      </sheetData>
      <sheetData sheetId="64">
        <row r="7">
          <cell r="Q7">
            <v>186000.41921925204</v>
          </cell>
        </row>
      </sheetData>
      <sheetData sheetId="65">
        <row r="7">
          <cell r="Q7">
            <v>484818.00651478884</v>
          </cell>
        </row>
      </sheetData>
      <sheetData sheetId="66">
        <row r="7">
          <cell r="Q7">
            <v>289541.95704430342</v>
          </cell>
        </row>
      </sheetData>
      <sheetData sheetId="67">
        <row r="7">
          <cell r="Q7">
            <v>685185.69190357625</v>
          </cell>
        </row>
      </sheetData>
      <sheetData sheetId="68">
        <row r="7">
          <cell r="Q7">
            <v>-215303.93275684118</v>
          </cell>
        </row>
      </sheetData>
      <sheetData sheetId="69">
        <row r="7">
          <cell r="Q7">
            <v>53263.311496645212</v>
          </cell>
        </row>
      </sheetData>
      <sheetData sheetId="70" refreshError="1"/>
      <sheetData sheetId="71">
        <row r="7">
          <cell r="Q7">
            <v>127405.8373978585</v>
          </cell>
        </row>
      </sheetData>
      <sheetData sheetId="72" refreshError="1"/>
      <sheetData sheetId="73">
        <row r="2">
          <cell r="X2">
            <v>980285</v>
          </cell>
          <cell r="Y2">
            <v>100</v>
          </cell>
        </row>
        <row r="3">
          <cell r="X3">
            <v>1032867</v>
          </cell>
          <cell r="Y3">
            <v>99.981498999999999</v>
          </cell>
        </row>
        <row r="4">
          <cell r="X4">
            <v>1056203</v>
          </cell>
          <cell r="Y4">
            <v>99.957500999999993</v>
          </cell>
        </row>
        <row r="5">
          <cell r="X5">
            <v>715022</v>
          </cell>
          <cell r="Y5">
            <v>99.967500000000001</v>
          </cell>
        </row>
        <row r="6">
          <cell r="X6">
            <v>954249</v>
          </cell>
          <cell r="Y6">
            <v>96.62</v>
          </cell>
        </row>
        <row r="7">
          <cell r="X7">
            <v>716239</v>
          </cell>
          <cell r="Y7">
            <v>97.004656999999995</v>
          </cell>
        </row>
        <row r="8">
          <cell r="X8">
            <v>715105</v>
          </cell>
          <cell r="Y8">
            <v>99.972320999999994</v>
          </cell>
        </row>
        <row r="9">
          <cell r="X9">
            <v>831802</v>
          </cell>
          <cell r="Y9">
            <v>100.161305</v>
          </cell>
        </row>
        <row r="10">
          <cell r="X10">
            <v>715001</v>
          </cell>
          <cell r="Y10">
            <v>100.340648</v>
          </cell>
        </row>
        <row r="11">
          <cell r="X11">
            <v>715002</v>
          </cell>
          <cell r="Y11">
            <v>100.940366</v>
          </cell>
        </row>
        <row r="12">
          <cell r="X12">
            <v>20576</v>
          </cell>
          <cell r="Y12">
            <v>0</v>
          </cell>
        </row>
        <row r="13">
          <cell r="X13">
            <v>1036292</v>
          </cell>
          <cell r="Y13">
            <v>99.932502999999997</v>
          </cell>
        </row>
        <row r="14">
          <cell r="X14">
            <v>1013501</v>
          </cell>
          <cell r="Y14">
            <v>99.002499999999998</v>
          </cell>
        </row>
        <row r="15">
          <cell r="X15">
            <v>1059634</v>
          </cell>
          <cell r="Y15">
            <v>99.907004999999998</v>
          </cell>
        </row>
        <row r="16">
          <cell r="X16">
            <v>1039651</v>
          </cell>
          <cell r="Y16">
            <v>99.880506999999994</v>
          </cell>
        </row>
        <row r="17">
          <cell r="X17">
            <v>1062272</v>
          </cell>
          <cell r="Y17">
            <v>99.855508</v>
          </cell>
        </row>
        <row r="18">
          <cell r="X18">
            <v>1042709</v>
          </cell>
          <cell r="Y18">
            <v>99.830511000000001</v>
          </cell>
        </row>
        <row r="19">
          <cell r="X19">
            <v>952227</v>
          </cell>
          <cell r="Y19">
            <v>100.20089400000001</v>
          </cell>
        </row>
        <row r="20">
          <cell r="X20">
            <v>1065982</v>
          </cell>
          <cell r="Y20">
            <v>99.805013000000002</v>
          </cell>
        </row>
        <row r="21">
          <cell r="X21">
            <v>1046034</v>
          </cell>
          <cell r="Y21">
            <v>99.780013999999994</v>
          </cell>
        </row>
        <row r="22">
          <cell r="X22">
            <v>1069728</v>
          </cell>
          <cell r="Y22">
            <v>99.752015999999998</v>
          </cell>
        </row>
        <row r="23">
          <cell r="X23">
            <v>1013500</v>
          </cell>
          <cell r="Y23">
            <v>98.997500000000002</v>
          </cell>
        </row>
        <row r="24">
          <cell r="X24">
            <v>715071</v>
          </cell>
          <cell r="Y24">
            <v>99.689182000000002</v>
          </cell>
        </row>
        <row r="25">
          <cell r="X25">
            <v>1049383</v>
          </cell>
          <cell r="Y25">
            <v>99.725018000000006</v>
          </cell>
        </row>
        <row r="26">
          <cell r="X26">
            <v>1072756</v>
          </cell>
          <cell r="Y26">
            <v>99.698099999999997</v>
          </cell>
        </row>
        <row r="27">
          <cell r="X27">
            <v>1052961</v>
          </cell>
          <cell r="Y27">
            <v>99.669022999999996</v>
          </cell>
        </row>
        <row r="28">
          <cell r="X28">
            <v>1002227</v>
          </cell>
          <cell r="Y28">
            <v>100.138446</v>
          </cell>
        </row>
        <row r="29">
          <cell r="X29">
            <v>1056201</v>
          </cell>
          <cell r="Y29">
            <v>99.612026999999998</v>
          </cell>
        </row>
        <row r="30">
          <cell r="X30">
            <v>715023</v>
          </cell>
          <cell r="Y30">
            <v>99.575530000000001</v>
          </cell>
        </row>
        <row r="31">
          <cell r="X31">
            <v>716240</v>
          </cell>
          <cell r="Y31">
            <v>96.459350999999998</v>
          </cell>
        </row>
        <row r="32">
          <cell r="X32">
            <v>954248</v>
          </cell>
          <cell r="Y32">
            <v>95.79</v>
          </cell>
        </row>
        <row r="33">
          <cell r="X33">
            <v>856108</v>
          </cell>
          <cell r="Y33">
            <v>101.340181</v>
          </cell>
        </row>
        <row r="34">
          <cell r="X34">
            <v>1013626</v>
          </cell>
          <cell r="Y34">
            <v>99.007495000000006</v>
          </cell>
        </row>
        <row r="35">
          <cell r="X35">
            <v>1059636</v>
          </cell>
          <cell r="Y35">
            <v>99.557530999999997</v>
          </cell>
        </row>
        <row r="36">
          <cell r="X36">
            <v>1062244</v>
          </cell>
          <cell r="Y36">
            <v>99.499536000000006</v>
          </cell>
        </row>
        <row r="37">
          <cell r="X37">
            <v>970648</v>
          </cell>
          <cell r="Y37">
            <v>100.396393</v>
          </cell>
        </row>
        <row r="38">
          <cell r="X38">
            <v>1065983</v>
          </cell>
          <cell r="Y38">
            <v>99.449539000000001</v>
          </cell>
        </row>
        <row r="39">
          <cell r="X39">
            <v>1069729</v>
          </cell>
          <cell r="Y39">
            <v>99.394542999999999</v>
          </cell>
        </row>
        <row r="40">
          <cell r="X40">
            <v>1013630</v>
          </cell>
          <cell r="Y40">
            <v>98.992504999999994</v>
          </cell>
        </row>
        <row r="41">
          <cell r="X41">
            <v>715072</v>
          </cell>
          <cell r="Y41">
            <v>99.061890000000005</v>
          </cell>
        </row>
        <row r="42">
          <cell r="X42">
            <v>1072754</v>
          </cell>
          <cell r="Y42">
            <v>99.334547000000001</v>
          </cell>
        </row>
        <row r="43">
          <cell r="X43">
            <v>1021806</v>
          </cell>
          <cell r="Y43">
            <v>100.266937</v>
          </cell>
        </row>
        <row r="44">
          <cell r="X44">
            <v>716241</v>
          </cell>
          <cell r="Y44">
            <v>96.152241000000004</v>
          </cell>
        </row>
        <row r="45">
          <cell r="X45">
            <v>954247</v>
          </cell>
          <cell r="Y45">
            <v>95.2</v>
          </cell>
        </row>
        <row r="46">
          <cell r="X46">
            <v>715024</v>
          </cell>
          <cell r="Y46">
            <v>99.254553999999999</v>
          </cell>
        </row>
        <row r="47">
          <cell r="X47">
            <v>884473</v>
          </cell>
          <cell r="Y47">
            <v>101.39075</v>
          </cell>
        </row>
        <row r="48">
          <cell r="X48">
            <v>715003</v>
          </cell>
          <cell r="Y48">
            <v>103.559442</v>
          </cell>
        </row>
        <row r="49">
          <cell r="X49">
            <v>1013503</v>
          </cell>
          <cell r="Y49">
            <v>98.957499999999996</v>
          </cell>
        </row>
        <row r="50">
          <cell r="X50">
            <v>1023112</v>
          </cell>
          <cell r="Y50">
            <v>100.38065899999999</v>
          </cell>
        </row>
        <row r="51">
          <cell r="X51">
            <v>905712</v>
          </cell>
          <cell r="Y51">
            <v>102.736395</v>
          </cell>
        </row>
        <row r="52">
          <cell r="X52">
            <v>1013499</v>
          </cell>
          <cell r="Y52">
            <v>98.905000000000001</v>
          </cell>
        </row>
        <row r="53">
          <cell r="X53">
            <v>715025</v>
          </cell>
          <cell r="Y53">
            <v>98.431586999999993</v>
          </cell>
        </row>
        <row r="54">
          <cell r="X54">
            <v>1044517</v>
          </cell>
          <cell r="Y54">
            <v>100.47242199999999</v>
          </cell>
        </row>
        <row r="55">
          <cell r="X55">
            <v>954246</v>
          </cell>
          <cell r="Y55">
            <v>95.2</v>
          </cell>
        </row>
        <row r="56">
          <cell r="X56">
            <v>715026</v>
          </cell>
          <cell r="Y56">
            <v>71.707182000000003</v>
          </cell>
        </row>
        <row r="57">
          <cell r="X57">
            <v>716242</v>
          </cell>
          <cell r="Y57">
            <v>95.68244</v>
          </cell>
        </row>
        <row r="58">
          <cell r="X58">
            <v>1013629</v>
          </cell>
          <cell r="Y58">
            <v>98.834999999999994</v>
          </cell>
        </row>
        <row r="59">
          <cell r="X59">
            <v>1010460</v>
          </cell>
          <cell r="Y59">
            <v>101.389805</v>
          </cell>
        </row>
        <row r="60">
          <cell r="X60">
            <v>949528</v>
          </cell>
          <cell r="Y60">
            <v>101.48476100000001</v>
          </cell>
        </row>
        <row r="61">
          <cell r="X61">
            <v>715073</v>
          </cell>
          <cell r="Y61">
            <v>98.251305000000002</v>
          </cell>
        </row>
        <row r="62">
          <cell r="X62">
            <v>1066178</v>
          </cell>
          <cell r="Y62">
            <v>99.094306000000003</v>
          </cell>
        </row>
        <row r="63">
          <cell r="X63">
            <v>954245</v>
          </cell>
          <cell r="Y63">
            <v>94.08</v>
          </cell>
        </row>
        <row r="64">
          <cell r="X64">
            <v>716243</v>
          </cell>
          <cell r="Y64">
            <v>94.954480000000004</v>
          </cell>
        </row>
        <row r="65">
          <cell r="X65">
            <v>715027</v>
          </cell>
          <cell r="Y65">
            <v>98.391617999999994</v>
          </cell>
        </row>
        <row r="66">
          <cell r="X66">
            <v>945925</v>
          </cell>
          <cell r="Y66">
            <v>97.977891</v>
          </cell>
        </row>
        <row r="67">
          <cell r="X67">
            <v>715004</v>
          </cell>
          <cell r="Y67">
            <v>106.85219499999999</v>
          </cell>
        </row>
        <row r="68">
          <cell r="X68">
            <v>1034195</v>
          </cell>
          <cell r="Y68">
            <v>101.224082</v>
          </cell>
        </row>
        <row r="69">
          <cell r="X69">
            <v>953240</v>
          </cell>
          <cell r="Y69">
            <v>101.871027</v>
          </cell>
        </row>
        <row r="70">
          <cell r="X70">
            <v>715074</v>
          </cell>
          <cell r="Y70">
            <v>97.798319000000006</v>
          </cell>
        </row>
        <row r="71">
          <cell r="X71">
            <v>945938</v>
          </cell>
          <cell r="Y71">
            <v>139.01275799999999</v>
          </cell>
        </row>
        <row r="72">
          <cell r="X72">
            <v>715028</v>
          </cell>
          <cell r="Y72">
            <v>97.758666000000005</v>
          </cell>
        </row>
        <row r="73">
          <cell r="X73">
            <v>716244</v>
          </cell>
          <cell r="Y73">
            <v>94.459507000000002</v>
          </cell>
        </row>
        <row r="74">
          <cell r="X74">
            <v>1054768</v>
          </cell>
          <cell r="Y74">
            <v>101.465063</v>
          </cell>
        </row>
        <row r="75">
          <cell r="X75">
            <v>1016968</v>
          </cell>
          <cell r="Y75">
            <v>101.592562</v>
          </cell>
        </row>
        <row r="76">
          <cell r="X76">
            <v>715075</v>
          </cell>
          <cell r="Y76">
            <v>97.101084</v>
          </cell>
        </row>
        <row r="77">
          <cell r="X77">
            <v>945939</v>
          </cell>
          <cell r="Y77">
            <v>99.161186000000001</v>
          </cell>
        </row>
        <row r="78">
          <cell r="X78">
            <v>716245</v>
          </cell>
          <cell r="Y78">
            <v>93.971794000000003</v>
          </cell>
        </row>
        <row r="79">
          <cell r="X79">
            <v>715029</v>
          </cell>
          <cell r="Y79">
            <v>97.599677</v>
          </cell>
        </row>
        <row r="80">
          <cell r="X80">
            <v>716555</v>
          </cell>
          <cell r="Y80">
            <v>110.77163400000001</v>
          </cell>
        </row>
        <row r="81">
          <cell r="X81">
            <v>994283</v>
          </cell>
          <cell r="Y81">
            <v>101.80429599999999</v>
          </cell>
        </row>
        <row r="82">
          <cell r="X82">
            <v>715030</v>
          </cell>
          <cell r="Y82">
            <v>95.980846</v>
          </cell>
        </row>
        <row r="83">
          <cell r="X83">
            <v>945940</v>
          </cell>
          <cell r="Y83">
            <v>93.245238000000001</v>
          </cell>
        </row>
        <row r="84">
          <cell r="X84">
            <v>716246</v>
          </cell>
          <cell r="Y84">
            <v>92.577787000000001</v>
          </cell>
        </row>
        <row r="85">
          <cell r="X85">
            <v>715031</v>
          </cell>
          <cell r="Y85">
            <v>96.832735</v>
          </cell>
        </row>
        <row r="86">
          <cell r="X86">
            <v>1013294</v>
          </cell>
          <cell r="Y86">
            <v>103.502391</v>
          </cell>
        </row>
        <row r="87">
          <cell r="X87">
            <v>715076</v>
          </cell>
          <cell r="Y87">
            <v>95.575145000000006</v>
          </cell>
        </row>
        <row r="88">
          <cell r="X88">
            <v>1034655</v>
          </cell>
          <cell r="Y88">
            <v>102.481337</v>
          </cell>
        </row>
        <row r="89">
          <cell r="X89">
            <v>716247</v>
          </cell>
          <cell r="Y89">
            <v>92.024255999999994</v>
          </cell>
        </row>
        <row r="90">
          <cell r="X90">
            <v>946499</v>
          </cell>
          <cell r="Y90">
            <v>96.059464000000006</v>
          </cell>
        </row>
        <row r="91">
          <cell r="X91">
            <v>715032</v>
          </cell>
          <cell r="Y91">
            <v>96.107788999999997</v>
          </cell>
        </row>
        <row r="92">
          <cell r="X92">
            <v>761955</v>
          </cell>
          <cell r="Y92">
            <v>111.593108</v>
          </cell>
        </row>
        <row r="93">
          <cell r="X93">
            <v>1030175</v>
          </cell>
          <cell r="Y93">
            <v>103.498892</v>
          </cell>
        </row>
        <row r="94">
          <cell r="X94">
            <v>715077</v>
          </cell>
          <cell r="Y94">
            <v>94.771902999999995</v>
          </cell>
        </row>
        <row r="95">
          <cell r="X95">
            <v>1052746</v>
          </cell>
          <cell r="Y95">
            <v>101.837037</v>
          </cell>
        </row>
        <row r="96">
          <cell r="X96">
            <v>1055097</v>
          </cell>
          <cell r="Y96">
            <v>102.32380999999999</v>
          </cell>
        </row>
        <row r="97">
          <cell r="X97">
            <v>716248</v>
          </cell>
          <cell r="Y97">
            <v>91.473124999999996</v>
          </cell>
        </row>
        <row r="98">
          <cell r="X98">
            <v>715033</v>
          </cell>
          <cell r="Y98">
            <v>95.377843999999996</v>
          </cell>
        </row>
        <row r="99">
          <cell r="X99">
            <v>946498</v>
          </cell>
          <cell r="Y99">
            <v>94.194667999999993</v>
          </cell>
        </row>
        <row r="100">
          <cell r="X100">
            <v>1065060</v>
          </cell>
          <cell r="Y100">
            <v>99.110876000000005</v>
          </cell>
        </row>
        <row r="101">
          <cell r="X101">
            <v>1051965</v>
          </cell>
          <cell r="Y101">
            <v>102.219251</v>
          </cell>
        </row>
        <row r="102">
          <cell r="X102">
            <v>1068305</v>
          </cell>
          <cell r="Y102">
            <v>98.655066000000005</v>
          </cell>
        </row>
        <row r="103">
          <cell r="X103">
            <v>715078</v>
          </cell>
          <cell r="Y103">
            <v>93.264097000000007</v>
          </cell>
        </row>
        <row r="104">
          <cell r="X104">
            <v>1050981</v>
          </cell>
          <cell r="Y104">
            <v>102.198617</v>
          </cell>
        </row>
        <row r="105">
          <cell r="X105">
            <v>946497</v>
          </cell>
          <cell r="Y105">
            <v>92.359066999999996</v>
          </cell>
        </row>
        <row r="106">
          <cell r="X106">
            <v>715034</v>
          </cell>
          <cell r="Y106">
            <v>94.487910999999997</v>
          </cell>
        </row>
        <row r="107">
          <cell r="X107">
            <v>716249</v>
          </cell>
          <cell r="Y107">
            <v>90.953339</v>
          </cell>
        </row>
        <row r="108">
          <cell r="X108">
            <v>817542</v>
          </cell>
          <cell r="Y108">
            <v>112.126836</v>
          </cell>
        </row>
        <row r="109">
          <cell r="X109">
            <v>1073099</v>
          </cell>
          <cell r="Y109">
            <v>98.069857999999996</v>
          </cell>
        </row>
        <row r="110">
          <cell r="X110">
            <v>715079</v>
          </cell>
          <cell r="Y110">
            <v>93.756231</v>
          </cell>
        </row>
        <row r="111">
          <cell r="X111">
            <v>715036</v>
          </cell>
          <cell r="Y111">
            <v>93.329314999999994</v>
          </cell>
        </row>
        <row r="112">
          <cell r="X112">
            <v>716250</v>
          </cell>
          <cell r="Y112">
            <v>90.111017000000004</v>
          </cell>
        </row>
        <row r="113">
          <cell r="X113">
            <v>715106</v>
          </cell>
          <cell r="Y113">
            <v>92.634065000000007</v>
          </cell>
        </row>
        <row r="114">
          <cell r="X114">
            <v>715080</v>
          </cell>
          <cell r="Y114">
            <v>91.801852999999994</v>
          </cell>
        </row>
        <row r="115">
          <cell r="X115">
            <v>715005</v>
          </cell>
          <cell r="Y115">
            <v>153.484452</v>
          </cell>
        </row>
        <row r="116">
          <cell r="X116">
            <v>715107</v>
          </cell>
          <cell r="Y116">
            <v>91.357107999999997</v>
          </cell>
        </row>
        <row r="117">
          <cell r="X117">
            <v>946496</v>
          </cell>
          <cell r="Y117">
            <v>88.787353999999993</v>
          </cell>
        </row>
        <row r="118">
          <cell r="X118">
            <v>715037</v>
          </cell>
          <cell r="Y118">
            <v>92.503061000000002</v>
          </cell>
        </row>
        <row r="119">
          <cell r="X119">
            <v>716251</v>
          </cell>
          <cell r="Y119">
            <v>89.561110999999997</v>
          </cell>
        </row>
        <row r="120">
          <cell r="X120">
            <v>870366</v>
          </cell>
          <cell r="Y120">
            <v>112.405582</v>
          </cell>
        </row>
        <row r="121">
          <cell r="X121">
            <v>715006</v>
          </cell>
          <cell r="Y121">
            <v>150.88672600000001</v>
          </cell>
        </row>
        <row r="122">
          <cell r="X122">
            <v>20618</v>
          </cell>
          <cell r="Y122">
            <v>0</v>
          </cell>
        </row>
        <row r="123">
          <cell r="X123">
            <v>946495</v>
          </cell>
          <cell r="Y123">
            <v>87.001012000000003</v>
          </cell>
        </row>
        <row r="124">
          <cell r="X124">
            <v>716253</v>
          </cell>
          <cell r="Y124">
            <v>89.970208999999997</v>
          </cell>
        </row>
        <row r="125">
          <cell r="X125">
            <v>716252</v>
          </cell>
          <cell r="Y125">
            <v>89.014561999999998</v>
          </cell>
        </row>
        <row r="126">
          <cell r="X126">
            <v>715038</v>
          </cell>
          <cell r="Y126">
            <v>91.551131999999996</v>
          </cell>
        </row>
        <row r="127">
          <cell r="X127">
            <v>716219</v>
          </cell>
          <cell r="Y127">
            <v>2.0418820000000002</v>
          </cell>
        </row>
        <row r="128">
          <cell r="X128">
            <v>715081</v>
          </cell>
          <cell r="Y128">
            <v>90.041245000000004</v>
          </cell>
        </row>
        <row r="129">
          <cell r="X129">
            <v>946494</v>
          </cell>
          <cell r="Y129">
            <v>86.358907000000002</v>
          </cell>
        </row>
        <row r="130">
          <cell r="X130">
            <v>715109</v>
          </cell>
          <cell r="Y130">
            <v>90.041695000000004</v>
          </cell>
        </row>
        <row r="131">
          <cell r="X131">
            <v>919127</v>
          </cell>
          <cell r="Y131">
            <v>109.65832399999999</v>
          </cell>
        </row>
        <row r="132">
          <cell r="X132">
            <v>715007</v>
          </cell>
          <cell r="Y132">
            <v>154.31350599999999</v>
          </cell>
        </row>
        <row r="133">
          <cell r="X133">
            <v>715039</v>
          </cell>
          <cell r="Y133">
            <v>59.751629999999999</v>
          </cell>
        </row>
        <row r="134">
          <cell r="X134">
            <v>946493</v>
          </cell>
          <cell r="Y134">
            <v>84.629019999999997</v>
          </cell>
        </row>
        <row r="135">
          <cell r="X135">
            <v>954240</v>
          </cell>
          <cell r="Y135">
            <v>83.94</v>
          </cell>
        </row>
        <row r="136">
          <cell r="X136">
            <v>715040</v>
          </cell>
          <cell r="Y136">
            <v>87.799413000000001</v>
          </cell>
        </row>
        <row r="137">
          <cell r="X137">
            <v>962480</v>
          </cell>
          <cell r="Y137">
            <v>100.367862</v>
          </cell>
        </row>
        <row r="138">
          <cell r="X138">
            <v>20608</v>
          </cell>
          <cell r="Y138">
            <v>150.14565899999999</v>
          </cell>
        </row>
        <row r="139">
          <cell r="X139">
            <v>954239</v>
          </cell>
          <cell r="Y139">
            <v>82.27</v>
          </cell>
        </row>
        <row r="140">
          <cell r="X140">
            <v>715041</v>
          </cell>
          <cell r="Y140">
            <v>51.522554999999997</v>
          </cell>
        </row>
        <row r="141">
          <cell r="X141">
            <v>715042</v>
          </cell>
          <cell r="Y141">
            <v>50.263995999999999</v>
          </cell>
        </row>
        <row r="142">
          <cell r="X142">
            <v>954238</v>
          </cell>
          <cell r="Y142">
            <v>86.65</v>
          </cell>
        </row>
        <row r="143">
          <cell r="X143">
            <v>999765</v>
          </cell>
          <cell r="Y143">
            <v>108.131207</v>
          </cell>
        </row>
        <row r="144">
          <cell r="X144">
            <v>954237</v>
          </cell>
          <cell r="Y144">
            <v>86.14</v>
          </cell>
        </row>
        <row r="145">
          <cell r="X145">
            <v>715044</v>
          </cell>
          <cell r="Y145">
            <v>49.598913000000003</v>
          </cell>
        </row>
        <row r="146">
          <cell r="X146">
            <v>954236</v>
          </cell>
          <cell r="Y146">
            <v>85.62</v>
          </cell>
        </row>
        <row r="147">
          <cell r="X147">
            <v>715045</v>
          </cell>
          <cell r="Y147">
            <v>49.866067999999999</v>
          </cell>
        </row>
        <row r="148">
          <cell r="X148">
            <v>715111</v>
          </cell>
          <cell r="Y148">
            <v>84.615651999999997</v>
          </cell>
        </row>
        <row r="149">
          <cell r="X149">
            <v>1038840</v>
          </cell>
          <cell r="Y149">
            <v>105.707157</v>
          </cell>
        </row>
        <row r="150">
          <cell r="X150">
            <v>20612</v>
          </cell>
          <cell r="Y150">
            <v>168.877681</v>
          </cell>
        </row>
        <row r="151">
          <cell r="X151">
            <v>20612</v>
          </cell>
          <cell r="Y151">
            <v>168.877681</v>
          </cell>
        </row>
        <row r="152">
          <cell r="X152">
            <v>954234</v>
          </cell>
          <cell r="Y152">
            <v>84.14</v>
          </cell>
        </row>
        <row r="153">
          <cell r="X153">
            <v>715047</v>
          </cell>
          <cell r="Y153">
            <v>82.733639999999994</v>
          </cell>
        </row>
        <row r="154">
          <cell r="X154">
            <v>954231</v>
          </cell>
          <cell r="Y154">
            <v>83.6</v>
          </cell>
        </row>
        <row r="155">
          <cell r="X155">
            <v>715150</v>
          </cell>
          <cell r="Y155">
            <v>80.962314000000006</v>
          </cell>
        </row>
        <row r="156">
          <cell r="X156">
            <v>715151</v>
          </cell>
          <cell r="Y156">
            <v>46.415289000000001</v>
          </cell>
        </row>
        <row r="157">
          <cell r="X157">
            <v>954230</v>
          </cell>
          <cell r="Y157">
            <v>83.04</v>
          </cell>
        </row>
        <row r="158">
          <cell r="X158">
            <v>716220</v>
          </cell>
          <cell r="Y158">
            <v>2.1975899999999999</v>
          </cell>
        </row>
        <row r="159">
          <cell r="X159">
            <v>954623</v>
          </cell>
          <cell r="Y159">
            <v>81.92</v>
          </cell>
        </row>
        <row r="160">
          <cell r="X160">
            <v>715049</v>
          </cell>
          <cell r="Y160">
            <v>78.757344000000003</v>
          </cell>
        </row>
        <row r="161">
          <cell r="X161">
            <v>715008</v>
          </cell>
          <cell r="Y161">
            <v>167.45385999999999</v>
          </cell>
        </row>
        <row r="162">
          <cell r="X162">
            <v>954624</v>
          </cell>
          <cell r="Y162">
            <v>81.36</v>
          </cell>
        </row>
        <row r="163">
          <cell r="X163">
            <v>715050</v>
          </cell>
          <cell r="Y163">
            <v>77.581986000000001</v>
          </cell>
        </row>
        <row r="164">
          <cell r="X164">
            <v>945754</v>
          </cell>
          <cell r="Y164">
            <v>65.336200000000005</v>
          </cell>
        </row>
        <row r="165">
          <cell r="X165">
            <v>715051</v>
          </cell>
          <cell r="Y165">
            <v>76.440976000000006</v>
          </cell>
        </row>
        <row r="166">
          <cell r="X166">
            <v>945756</v>
          </cell>
          <cell r="Y166">
            <v>64.070538999999997</v>
          </cell>
        </row>
        <row r="167">
          <cell r="X167">
            <v>715052</v>
          </cell>
          <cell r="Y167">
            <v>76.338714999999993</v>
          </cell>
        </row>
        <row r="168">
          <cell r="X168">
            <v>715065</v>
          </cell>
          <cell r="Y168">
            <v>75.246853999999999</v>
          </cell>
        </row>
        <row r="169">
          <cell r="X169">
            <v>945757</v>
          </cell>
          <cell r="Y169">
            <v>62.837032000000001</v>
          </cell>
        </row>
        <row r="170">
          <cell r="X170">
            <v>715082</v>
          </cell>
          <cell r="Y170">
            <v>74.540407999999999</v>
          </cell>
        </row>
        <row r="171">
          <cell r="X171">
            <v>715009</v>
          </cell>
          <cell r="Y171">
            <v>146.96530999999999</v>
          </cell>
        </row>
        <row r="172">
          <cell r="X172">
            <v>945931</v>
          </cell>
          <cell r="Y172">
            <v>61.799221000000003</v>
          </cell>
        </row>
        <row r="173">
          <cell r="X173">
            <v>715053</v>
          </cell>
          <cell r="Y173">
            <v>73.530984000000004</v>
          </cell>
        </row>
        <row r="174">
          <cell r="X174">
            <v>715054</v>
          </cell>
          <cell r="Y174">
            <v>73.306889999999996</v>
          </cell>
        </row>
        <row r="175">
          <cell r="X175">
            <v>954613</v>
          </cell>
          <cell r="Y175">
            <v>77.39</v>
          </cell>
        </row>
        <row r="176">
          <cell r="X176">
            <v>954614</v>
          </cell>
          <cell r="Y176">
            <v>76.84</v>
          </cell>
        </row>
        <row r="177">
          <cell r="X177">
            <v>715055</v>
          </cell>
          <cell r="Y177">
            <v>71.585128999999995</v>
          </cell>
        </row>
        <row r="178">
          <cell r="X178">
            <v>954619</v>
          </cell>
          <cell r="Y178">
            <v>76.290000000000006</v>
          </cell>
        </row>
        <row r="179">
          <cell r="X179">
            <v>715056</v>
          </cell>
          <cell r="Y179">
            <v>70.643199999999993</v>
          </cell>
        </row>
        <row r="180">
          <cell r="X180">
            <v>715057</v>
          </cell>
          <cell r="Y180">
            <v>69.624776999999995</v>
          </cell>
        </row>
        <row r="181">
          <cell r="X181">
            <v>954621</v>
          </cell>
          <cell r="Y181">
            <v>71.72</v>
          </cell>
        </row>
        <row r="182">
          <cell r="X182">
            <v>954612</v>
          </cell>
          <cell r="Y182">
            <v>71.72</v>
          </cell>
        </row>
        <row r="183">
          <cell r="X183">
            <v>716221</v>
          </cell>
          <cell r="Y183">
            <v>2.281199</v>
          </cell>
        </row>
        <row r="184">
          <cell r="X184">
            <v>715058</v>
          </cell>
          <cell r="Y184">
            <v>68.140888000000004</v>
          </cell>
        </row>
        <row r="185">
          <cell r="X185">
            <v>715059</v>
          </cell>
          <cell r="Y185">
            <v>67.371945999999994</v>
          </cell>
        </row>
        <row r="186">
          <cell r="X186">
            <v>715060</v>
          </cell>
          <cell r="Y186">
            <v>65.520353999999998</v>
          </cell>
        </row>
        <row r="187">
          <cell r="X187">
            <v>715010</v>
          </cell>
          <cell r="Y187">
            <v>155.009207</v>
          </cell>
        </row>
        <row r="188">
          <cell r="X188">
            <v>715083</v>
          </cell>
          <cell r="Y188">
            <v>65.194108999999997</v>
          </cell>
        </row>
        <row r="189">
          <cell r="X189">
            <v>715084</v>
          </cell>
          <cell r="Y189">
            <v>64.446164999999993</v>
          </cell>
        </row>
        <row r="190">
          <cell r="X190">
            <v>715085</v>
          </cell>
          <cell r="Y190">
            <v>63.584229000000001</v>
          </cell>
        </row>
        <row r="191">
          <cell r="X191">
            <v>715086</v>
          </cell>
          <cell r="Y191">
            <v>63.478237</v>
          </cell>
        </row>
        <row r="192">
          <cell r="X192">
            <v>715087</v>
          </cell>
          <cell r="Y192">
            <v>62.002349000000002</v>
          </cell>
        </row>
        <row r="193">
          <cell r="X193">
            <v>715088</v>
          </cell>
          <cell r="Y193">
            <v>61.158411999999998</v>
          </cell>
        </row>
        <row r="194">
          <cell r="X194">
            <v>715089</v>
          </cell>
          <cell r="Y194">
            <v>60.319474999999997</v>
          </cell>
        </row>
        <row r="195">
          <cell r="X195">
            <v>716222</v>
          </cell>
          <cell r="Y195">
            <v>193.36314999999999</v>
          </cell>
        </row>
        <row r="196">
          <cell r="X196">
            <v>715091</v>
          </cell>
          <cell r="Y196">
            <v>59.616528000000002</v>
          </cell>
        </row>
        <row r="197">
          <cell r="X197">
            <v>715112</v>
          </cell>
          <cell r="Y197">
            <v>60.269478999999997</v>
          </cell>
        </row>
        <row r="198">
          <cell r="X198">
            <v>715011</v>
          </cell>
          <cell r="Y198">
            <v>149.126452</v>
          </cell>
        </row>
        <row r="199">
          <cell r="X199">
            <v>945926</v>
          </cell>
          <cell r="Y199">
            <v>54.922879999999999</v>
          </cell>
        </row>
        <row r="200">
          <cell r="X200">
            <v>945927</v>
          </cell>
          <cell r="Y200">
            <v>54.472912999999998</v>
          </cell>
        </row>
        <row r="201">
          <cell r="X201">
            <v>739798</v>
          </cell>
          <cell r="Y201">
            <v>134.57261500000001</v>
          </cell>
        </row>
        <row r="202">
          <cell r="X202">
            <v>716223</v>
          </cell>
          <cell r="Y202">
            <v>160.55009999999999</v>
          </cell>
        </row>
        <row r="203">
          <cell r="X203">
            <v>912534</v>
          </cell>
          <cell r="Y203">
            <v>141.97335000000001</v>
          </cell>
        </row>
        <row r="204">
          <cell r="X204">
            <v>945764</v>
          </cell>
          <cell r="Y204">
            <v>49.816811999999999</v>
          </cell>
        </row>
        <row r="205">
          <cell r="X205">
            <v>911963</v>
          </cell>
          <cell r="Y205">
            <v>128.03864100000001</v>
          </cell>
        </row>
        <row r="206">
          <cell r="X206">
            <v>1015893</v>
          </cell>
          <cell r="Y206">
            <v>127.12475000000001</v>
          </cell>
        </row>
        <row r="207">
          <cell r="X207">
            <v>1035628</v>
          </cell>
          <cell r="Y207">
            <v>112.109641</v>
          </cell>
        </row>
        <row r="208">
          <cell r="X208">
            <v>1032544</v>
          </cell>
          <cell r="Y208">
            <v>116.15333800000001</v>
          </cell>
        </row>
        <row r="209">
          <cell r="X209">
            <v>1032193</v>
          </cell>
          <cell r="Y209">
            <v>100</v>
          </cell>
        </row>
        <row r="210">
          <cell r="X210">
            <v>920825</v>
          </cell>
          <cell r="Y210">
            <v>100</v>
          </cell>
        </row>
        <row r="211">
          <cell r="X211">
            <v>1052512</v>
          </cell>
          <cell r="Y211">
            <v>100</v>
          </cell>
        </row>
        <row r="212">
          <cell r="X212">
            <v>849089</v>
          </cell>
          <cell r="Y212">
            <v>100</v>
          </cell>
        </row>
        <row r="213">
          <cell r="X213">
            <v>713294</v>
          </cell>
          <cell r="Y213">
            <v>100</v>
          </cell>
        </row>
        <row r="214">
          <cell r="X214">
            <v>712468</v>
          </cell>
          <cell r="Y214">
            <v>100.686009</v>
          </cell>
        </row>
        <row r="215">
          <cell r="X215">
            <v>1064874</v>
          </cell>
          <cell r="Y215">
            <v>100.002306</v>
          </cell>
        </row>
        <row r="216">
          <cell r="X216">
            <v>719953</v>
          </cell>
          <cell r="Y216">
            <v>99.825000000000003</v>
          </cell>
        </row>
        <row r="217">
          <cell r="X217">
            <v>1057505</v>
          </cell>
          <cell r="Y217">
            <v>100.006306</v>
          </cell>
        </row>
        <row r="218">
          <cell r="X218">
            <v>719936</v>
          </cell>
          <cell r="Y218">
            <v>92.584109999999995</v>
          </cell>
        </row>
        <row r="219">
          <cell r="X219">
            <v>1055667</v>
          </cell>
          <cell r="Y219">
            <v>100.006306</v>
          </cell>
        </row>
        <row r="220">
          <cell r="X220">
            <v>1020643</v>
          </cell>
          <cell r="Y220">
            <v>99.804801999999995</v>
          </cell>
        </row>
        <row r="221">
          <cell r="X221">
            <v>720328</v>
          </cell>
          <cell r="Y221">
            <v>99.977698000000004</v>
          </cell>
        </row>
        <row r="222">
          <cell r="X222">
            <v>1066621</v>
          </cell>
          <cell r="Y222">
            <v>100.010306</v>
          </cell>
        </row>
        <row r="223">
          <cell r="X223">
            <v>1034936</v>
          </cell>
          <cell r="Y223">
            <v>100.015306</v>
          </cell>
        </row>
        <row r="224">
          <cell r="X224">
            <v>1061390</v>
          </cell>
          <cell r="Y224">
            <v>100.009756</v>
          </cell>
        </row>
        <row r="225">
          <cell r="X225">
            <v>1035640</v>
          </cell>
          <cell r="Y225">
            <v>100.027171</v>
          </cell>
        </row>
        <row r="226">
          <cell r="X226">
            <v>1020805</v>
          </cell>
          <cell r="Y226">
            <v>100.008906</v>
          </cell>
        </row>
        <row r="227">
          <cell r="X227">
            <v>1035147</v>
          </cell>
          <cell r="Y227">
            <v>100.013806</v>
          </cell>
        </row>
        <row r="228">
          <cell r="X228">
            <v>1054288</v>
          </cell>
          <cell r="Y228">
            <v>100.02175</v>
          </cell>
        </row>
        <row r="229">
          <cell r="X229">
            <v>954273</v>
          </cell>
          <cell r="Y229">
            <v>100.060666</v>
          </cell>
        </row>
        <row r="230">
          <cell r="X230">
            <v>1068474</v>
          </cell>
          <cell r="Y230">
            <v>100.016806</v>
          </cell>
        </row>
        <row r="231">
          <cell r="X231">
            <v>921226</v>
          </cell>
          <cell r="Y231">
            <v>100.15595399999999</v>
          </cell>
        </row>
        <row r="232">
          <cell r="X232">
            <v>711578</v>
          </cell>
          <cell r="Y232">
            <v>101.21682699999999</v>
          </cell>
        </row>
        <row r="233">
          <cell r="X233">
            <v>721556</v>
          </cell>
          <cell r="Y233">
            <v>0</v>
          </cell>
        </row>
        <row r="234">
          <cell r="X234">
            <v>1071490</v>
          </cell>
          <cell r="Y234">
            <v>156.63499999999999</v>
          </cell>
        </row>
        <row r="235">
          <cell r="X235">
            <v>1061096</v>
          </cell>
          <cell r="Y235">
            <v>100.02030600000001</v>
          </cell>
        </row>
        <row r="236">
          <cell r="X236">
            <v>1071487</v>
          </cell>
          <cell r="Y236">
            <v>155.82</v>
          </cell>
        </row>
        <row r="237">
          <cell r="X237">
            <v>994620</v>
          </cell>
          <cell r="Y237">
            <v>100.024306</v>
          </cell>
        </row>
        <row r="238">
          <cell r="X238">
            <v>720332</v>
          </cell>
          <cell r="Y238">
            <v>99.978711000000004</v>
          </cell>
        </row>
        <row r="239">
          <cell r="X239">
            <v>865164</v>
          </cell>
          <cell r="Y239">
            <v>100.374793</v>
          </cell>
        </row>
        <row r="240">
          <cell r="X240">
            <v>996641</v>
          </cell>
          <cell r="Y240">
            <v>99.975009999999997</v>
          </cell>
        </row>
        <row r="241">
          <cell r="X241">
            <v>1069901</v>
          </cell>
          <cell r="Y241">
            <v>100.024306</v>
          </cell>
        </row>
        <row r="242">
          <cell r="X242">
            <v>1069716</v>
          </cell>
          <cell r="Y242">
            <v>100.02465599999999</v>
          </cell>
        </row>
        <row r="243">
          <cell r="X243">
            <v>1038251</v>
          </cell>
          <cell r="Y243">
            <v>100.05030600000001</v>
          </cell>
        </row>
        <row r="244">
          <cell r="X244">
            <v>1038559</v>
          </cell>
          <cell r="Y244">
            <v>100.02680599999999</v>
          </cell>
        </row>
        <row r="245">
          <cell r="X245">
            <v>1039953</v>
          </cell>
          <cell r="Y245">
            <v>100.042751</v>
          </cell>
        </row>
        <row r="246">
          <cell r="X246">
            <v>717093</v>
          </cell>
          <cell r="Y246">
            <v>75.684729000000004</v>
          </cell>
        </row>
        <row r="247">
          <cell r="X247">
            <v>714879</v>
          </cell>
          <cell r="Y247">
            <v>100.043306</v>
          </cell>
        </row>
        <row r="248">
          <cell r="X248">
            <v>714920</v>
          </cell>
          <cell r="Y248">
            <v>100.030306</v>
          </cell>
        </row>
        <row r="249">
          <cell r="X249">
            <v>584167</v>
          </cell>
          <cell r="Y249">
            <v>100.61048099999999</v>
          </cell>
        </row>
        <row r="250">
          <cell r="X250">
            <v>931767</v>
          </cell>
          <cell r="Y250">
            <v>100.639893</v>
          </cell>
        </row>
        <row r="251">
          <cell r="X251">
            <v>532395</v>
          </cell>
          <cell r="Y251">
            <v>100.786625</v>
          </cell>
        </row>
        <row r="252">
          <cell r="X252">
            <v>1064873</v>
          </cell>
          <cell r="Y252">
            <v>100.035123</v>
          </cell>
        </row>
        <row r="253">
          <cell r="X253">
            <v>1072533</v>
          </cell>
          <cell r="Y253">
            <v>100.034806</v>
          </cell>
        </row>
        <row r="254">
          <cell r="X254">
            <v>866566</v>
          </cell>
          <cell r="Y254">
            <v>100.431511</v>
          </cell>
        </row>
        <row r="255">
          <cell r="X255">
            <v>1061765</v>
          </cell>
          <cell r="Y255">
            <v>100.074307</v>
          </cell>
        </row>
        <row r="256">
          <cell r="X256">
            <v>712763</v>
          </cell>
          <cell r="Y256">
            <v>100.04480599999999</v>
          </cell>
        </row>
        <row r="257">
          <cell r="X257">
            <v>1073104</v>
          </cell>
          <cell r="Y257">
            <v>100.039856</v>
          </cell>
        </row>
        <row r="258">
          <cell r="X258">
            <v>712764</v>
          </cell>
          <cell r="Y258">
            <v>100.034806</v>
          </cell>
        </row>
        <row r="259">
          <cell r="X259">
            <v>714760</v>
          </cell>
          <cell r="Y259">
            <v>100.03280599999999</v>
          </cell>
        </row>
        <row r="260">
          <cell r="X260">
            <v>720630</v>
          </cell>
          <cell r="Y260">
            <v>99.977698000000004</v>
          </cell>
        </row>
        <row r="261">
          <cell r="X261">
            <v>714805</v>
          </cell>
          <cell r="Y261">
            <v>99.950305</v>
          </cell>
        </row>
        <row r="262">
          <cell r="X262">
            <v>849320</v>
          </cell>
          <cell r="Y262">
            <v>100.54674900000001</v>
          </cell>
        </row>
        <row r="263">
          <cell r="X263">
            <v>552641</v>
          </cell>
          <cell r="Y263">
            <v>100.71448100000001</v>
          </cell>
        </row>
        <row r="264">
          <cell r="X264">
            <v>556501</v>
          </cell>
          <cell r="Y264">
            <v>100.76022500000001</v>
          </cell>
        </row>
        <row r="265">
          <cell r="X265">
            <v>1006135</v>
          </cell>
          <cell r="Y265">
            <v>100.931566</v>
          </cell>
        </row>
        <row r="266">
          <cell r="X266">
            <v>1047034</v>
          </cell>
          <cell r="Y266">
            <v>100.040656</v>
          </cell>
        </row>
        <row r="267">
          <cell r="X267">
            <v>647911</v>
          </cell>
          <cell r="Y267">
            <v>91.160882999999998</v>
          </cell>
        </row>
        <row r="268">
          <cell r="X268">
            <v>1067510</v>
          </cell>
          <cell r="Y268">
            <v>100.03280599999999</v>
          </cell>
        </row>
        <row r="269">
          <cell r="X269">
            <v>1041350</v>
          </cell>
          <cell r="Y269">
            <v>100.04610599999999</v>
          </cell>
        </row>
        <row r="270">
          <cell r="X270">
            <v>720019</v>
          </cell>
          <cell r="Y270">
            <v>98.7</v>
          </cell>
        </row>
        <row r="271">
          <cell r="X271">
            <v>719972</v>
          </cell>
          <cell r="Y271">
            <v>101.7332</v>
          </cell>
        </row>
        <row r="272">
          <cell r="X272">
            <v>719985</v>
          </cell>
          <cell r="Y272">
            <v>98.7316</v>
          </cell>
        </row>
        <row r="273">
          <cell r="X273">
            <v>716261</v>
          </cell>
          <cell r="Y273">
            <v>121.7531</v>
          </cell>
        </row>
        <row r="274">
          <cell r="X274">
            <v>717096</v>
          </cell>
          <cell r="Y274">
            <v>75.992205999999996</v>
          </cell>
        </row>
        <row r="275">
          <cell r="X275">
            <v>1019366</v>
          </cell>
          <cell r="Y275">
            <v>100.074342</v>
          </cell>
        </row>
        <row r="276">
          <cell r="X276">
            <v>1074766</v>
          </cell>
          <cell r="Y276">
            <v>100.045306</v>
          </cell>
        </row>
        <row r="277">
          <cell r="X277">
            <v>1042192</v>
          </cell>
          <cell r="Y277">
            <v>100.076807</v>
          </cell>
        </row>
        <row r="278">
          <cell r="X278">
            <v>712414</v>
          </cell>
          <cell r="Y278">
            <v>99.989805000000004</v>
          </cell>
        </row>
        <row r="279">
          <cell r="X279">
            <v>1067127</v>
          </cell>
          <cell r="Y279">
            <v>100.009306</v>
          </cell>
        </row>
        <row r="280">
          <cell r="X280">
            <v>1066623</v>
          </cell>
          <cell r="Y280">
            <v>100.069751</v>
          </cell>
        </row>
        <row r="281">
          <cell r="X281">
            <v>1067690</v>
          </cell>
          <cell r="Y281">
            <v>99.997304999999997</v>
          </cell>
        </row>
        <row r="282">
          <cell r="X282">
            <v>713399</v>
          </cell>
          <cell r="Y282">
            <v>99.998592000000002</v>
          </cell>
        </row>
        <row r="283">
          <cell r="X283">
            <v>713350</v>
          </cell>
          <cell r="Y283">
            <v>99.998653000000004</v>
          </cell>
        </row>
        <row r="284">
          <cell r="X284">
            <v>654411</v>
          </cell>
          <cell r="Y284">
            <v>100.945779</v>
          </cell>
        </row>
        <row r="285">
          <cell r="X285">
            <v>1068477</v>
          </cell>
          <cell r="Y285">
            <v>100.049806</v>
          </cell>
        </row>
        <row r="286">
          <cell r="X286">
            <v>1065990</v>
          </cell>
          <cell r="Y286">
            <v>100.05380700000001</v>
          </cell>
        </row>
        <row r="287">
          <cell r="X287">
            <v>1006892</v>
          </cell>
          <cell r="Y287">
            <v>100.081017</v>
          </cell>
        </row>
        <row r="288">
          <cell r="X288">
            <v>717099</v>
          </cell>
          <cell r="Y288">
            <v>87.413438999999997</v>
          </cell>
        </row>
        <row r="289">
          <cell r="X289">
            <v>714743</v>
          </cell>
          <cell r="Y289">
            <v>120.77630000000001</v>
          </cell>
        </row>
        <row r="290">
          <cell r="X290">
            <v>1066936</v>
          </cell>
          <cell r="Y290">
            <v>100.049707</v>
          </cell>
        </row>
        <row r="291">
          <cell r="X291">
            <v>1045007</v>
          </cell>
          <cell r="Y291">
            <v>100.058807</v>
          </cell>
        </row>
        <row r="292">
          <cell r="X292">
            <v>1045638</v>
          </cell>
          <cell r="Y292">
            <v>100.10480699999999</v>
          </cell>
        </row>
        <row r="293">
          <cell r="X293">
            <v>1070394</v>
          </cell>
          <cell r="Y293">
            <v>100.093251</v>
          </cell>
        </row>
        <row r="294">
          <cell r="X294">
            <v>754550</v>
          </cell>
          <cell r="Y294">
            <v>100.119308</v>
          </cell>
        </row>
        <row r="295">
          <cell r="X295">
            <v>916962</v>
          </cell>
          <cell r="Y295">
            <v>100.281811</v>
          </cell>
        </row>
        <row r="296">
          <cell r="X296">
            <v>921057</v>
          </cell>
          <cell r="Y296">
            <v>100.118629</v>
          </cell>
        </row>
        <row r="297">
          <cell r="X297">
            <v>720351</v>
          </cell>
          <cell r="Y297">
            <v>98.561076</v>
          </cell>
        </row>
        <row r="298">
          <cell r="X298">
            <v>1004755</v>
          </cell>
          <cell r="Y298">
            <v>100.184552</v>
          </cell>
        </row>
        <row r="299">
          <cell r="X299">
            <v>969803</v>
          </cell>
          <cell r="Y299">
            <v>100.0025</v>
          </cell>
        </row>
        <row r="300">
          <cell r="X300">
            <v>1048741</v>
          </cell>
          <cell r="Y300">
            <v>100.071307</v>
          </cell>
        </row>
        <row r="301">
          <cell r="X301">
            <v>1069048</v>
          </cell>
          <cell r="Y301">
            <v>100.113158</v>
          </cell>
        </row>
        <row r="302">
          <cell r="X302">
            <v>1048896</v>
          </cell>
          <cell r="Y302">
            <v>100.008306</v>
          </cell>
        </row>
        <row r="303">
          <cell r="X303">
            <v>714814</v>
          </cell>
          <cell r="Y303">
            <v>100.053309</v>
          </cell>
        </row>
        <row r="304">
          <cell r="X304">
            <v>1070238</v>
          </cell>
          <cell r="Y304">
            <v>100.061807</v>
          </cell>
        </row>
        <row r="305">
          <cell r="X305">
            <v>711629</v>
          </cell>
          <cell r="Y305">
            <v>100.09830700000001</v>
          </cell>
        </row>
        <row r="306">
          <cell r="X306">
            <v>689954</v>
          </cell>
          <cell r="Y306">
            <v>100.081807</v>
          </cell>
        </row>
        <row r="307">
          <cell r="X307">
            <v>581013</v>
          </cell>
          <cell r="Y307">
            <v>101.643299</v>
          </cell>
        </row>
        <row r="308">
          <cell r="X308">
            <v>1072403</v>
          </cell>
          <cell r="Y308">
            <v>100.075857</v>
          </cell>
        </row>
        <row r="309">
          <cell r="X309">
            <v>1049713</v>
          </cell>
          <cell r="Y309">
            <v>100.14980799999999</v>
          </cell>
        </row>
        <row r="310">
          <cell r="X310">
            <v>880446</v>
          </cell>
          <cell r="Y310">
            <v>100.800516</v>
          </cell>
        </row>
        <row r="311">
          <cell r="X311">
            <v>879013</v>
          </cell>
          <cell r="Y311">
            <v>100.888184</v>
          </cell>
        </row>
        <row r="312">
          <cell r="X312">
            <v>1073105</v>
          </cell>
          <cell r="Y312">
            <v>100.13180800000001</v>
          </cell>
        </row>
        <row r="313">
          <cell r="X313">
            <v>1051673</v>
          </cell>
          <cell r="Y313">
            <v>100.08630700000001</v>
          </cell>
        </row>
        <row r="314">
          <cell r="X314">
            <v>717102</v>
          </cell>
          <cell r="Y314">
            <v>84.269992999999999</v>
          </cell>
        </row>
        <row r="315">
          <cell r="X315">
            <v>717103</v>
          </cell>
          <cell r="Y315">
            <v>101.49677699999999</v>
          </cell>
        </row>
        <row r="316">
          <cell r="X316">
            <v>587700</v>
          </cell>
          <cell r="Y316">
            <v>101.56107900000001</v>
          </cell>
        </row>
        <row r="317">
          <cell r="X317">
            <v>715457</v>
          </cell>
          <cell r="Y317">
            <v>100.087307</v>
          </cell>
        </row>
        <row r="318">
          <cell r="X318">
            <v>715528</v>
          </cell>
          <cell r="Y318">
            <v>100.087307</v>
          </cell>
        </row>
        <row r="319">
          <cell r="X319">
            <v>917399</v>
          </cell>
          <cell r="Y319">
            <v>100.087807</v>
          </cell>
        </row>
        <row r="320">
          <cell r="X320">
            <v>639068</v>
          </cell>
          <cell r="Y320">
            <v>101.542237</v>
          </cell>
        </row>
        <row r="321">
          <cell r="X321">
            <v>920659</v>
          </cell>
          <cell r="Y321">
            <v>99.961804999999998</v>
          </cell>
        </row>
        <row r="322">
          <cell r="X322">
            <v>1017580</v>
          </cell>
          <cell r="Y322">
            <v>101.88046900000001</v>
          </cell>
        </row>
        <row r="323">
          <cell r="X323">
            <v>713295</v>
          </cell>
          <cell r="Y323">
            <v>99.979609999999994</v>
          </cell>
        </row>
        <row r="324">
          <cell r="X324">
            <v>885434</v>
          </cell>
          <cell r="Y324">
            <v>101.48445100000001</v>
          </cell>
        </row>
        <row r="325">
          <cell r="X325">
            <v>883899</v>
          </cell>
          <cell r="Y325">
            <v>100.321775</v>
          </cell>
        </row>
        <row r="326">
          <cell r="X326">
            <v>1055338</v>
          </cell>
          <cell r="Y326">
            <v>100.102074</v>
          </cell>
        </row>
        <row r="327">
          <cell r="X327">
            <v>1074769</v>
          </cell>
          <cell r="Y327">
            <v>100.10480699999999</v>
          </cell>
        </row>
        <row r="328">
          <cell r="X328">
            <v>908457</v>
          </cell>
          <cell r="Y328">
            <v>101.096723</v>
          </cell>
        </row>
        <row r="329">
          <cell r="X329">
            <v>1036459</v>
          </cell>
          <cell r="Y329">
            <v>100.10305700000001</v>
          </cell>
        </row>
        <row r="330">
          <cell r="X330">
            <v>988936</v>
          </cell>
          <cell r="Y330">
            <v>100.242052</v>
          </cell>
        </row>
        <row r="331">
          <cell r="X331">
            <v>1065963</v>
          </cell>
          <cell r="Y331">
            <v>101.21632</v>
          </cell>
        </row>
        <row r="332">
          <cell r="X332">
            <v>719935</v>
          </cell>
          <cell r="Y332">
            <v>100.648025</v>
          </cell>
        </row>
        <row r="333">
          <cell r="X333">
            <v>891716</v>
          </cell>
          <cell r="Y333">
            <v>101.55924899999999</v>
          </cell>
        </row>
        <row r="334">
          <cell r="X334">
            <v>720354</v>
          </cell>
          <cell r="Y334">
            <v>102.275415</v>
          </cell>
        </row>
        <row r="335">
          <cell r="X335">
            <v>1058729</v>
          </cell>
          <cell r="Y335">
            <v>100.118308</v>
          </cell>
        </row>
        <row r="336">
          <cell r="X336">
            <v>1021493</v>
          </cell>
          <cell r="Y336">
            <v>100.156809</v>
          </cell>
        </row>
        <row r="337">
          <cell r="X337">
            <v>968262</v>
          </cell>
          <cell r="Y337">
            <v>100.0025</v>
          </cell>
        </row>
        <row r="338">
          <cell r="X338">
            <v>876306</v>
          </cell>
          <cell r="Y338">
            <v>100.511684</v>
          </cell>
        </row>
        <row r="339">
          <cell r="X339">
            <v>1012065</v>
          </cell>
          <cell r="Y339">
            <v>100.23055100000001</v>
          </cell>
        </row>
        <row r="340">
          <cell r="X340">
            <v>717106</v>
          </cell>
          <cell r="Y340">
            <v>87.188685000000007</v>
          </cell>
        </row>
        <row r="341">
          <cell r="X341">
            <v>714891</v>
          </cell>
          <cell r="Y341">
            <v>100.153809</v>
          </cell>
        </row>
        <row r="342">
          <cell r="X342">
            <v>714880</v>
          </cell>
          <cell r="Y342">
            <v>100.175309</v>
          </cell>
        </row>
        <row r="343">
          <cell r="X343">
            <v>592970</v>
          </cell>
          <cell r="Y343">
            <v>102.560228</v>
          </cell>
        </row>
        <row r="344">
          <cell r="X344">
            <v>1062121</v>
          </cell>
          <cell r="Y344">
            <v>100.126808</v>
          </cell>
        </row>
        <row r="345">
          <cell r="X345">
            <v>712749</v>
          </cell>
          <cell r="Y345">
            <v>100.05130699999999</v>
          </cell>
        </row>
        <row r="346">
          <cell r="X346">
            <v>876501</v>
          </cell>
          <cell r="Y346">
            <v>100.11848500000001</v>
          </cell>
        </row>
        <row r="347">
          <cell r="X347">
            <v>714793</v>
          </cell>
          <cell r="Y347">
            <v>99.960424000000003</v>
          </cell>
        </row>
        <row r="348">
          <cell r="X348">
            <v>717107</v>
          </cell>
          <cell r="Y348">
            <v>86.338431999999997</v>
          </cell>
        </row>
        <row r="349">
          <cell r="X349">
            <v>717110</v>
          </cell>
          <cell r="Y349">
            <v>100.02921499999999</v>
          </cell>
        </row>
        <row r="350">
          <cell r="X350">
            <v>1063552</v>
          </cell>
          <cell r="Y350">
            <v>100.21580899999999</v>
          </cell>
        </row>
        <row r="351">
          <cell r="X351">
            <v>712472</v>
          </cell>
          <cell r="Y351">
            <v>85.923233999999994</v>
          </cell>
        </row>
        <row r="352">
          <cell r="X352">
            <v>712366</v>
          </cell>
          <cell r="Y352">
            <v>99.944305</v>
          </cell>
        </row>
        <row r="353">
          <cell r="X353">
            <v>712392</v>
          </cell>
          <cell r="Y353">
            <v>100.011306</v>
          </cell>
        </row>
        <row r="354">
          <cell r="X354">
            <v>712389</v>
          </cell>
          <cell r="Y354">
            <v>102.373884</v>
          </cell>
        </row>
        <row r="355">
          <cell r="X355">
            <v>713349</v>
          </cell>
          <cell r="Y355">
            <v>99.962805000000003</v>
          </cell>
        </row>
        <row r="356">
          <cell r="X356">
            <v>1065550</v>
          </cell>
          <cell r="Y356">
            <v>100.143308</v>
          </cell>
        </row>
        <row r="357">
          <cell r="X357">
            <v>897081</v>
          </cell>
          <cell r="Y357">
            <v>100.561018</v>
          </cell>
        </row>
        <row r="358">
          <cell r="X358">
            <v>980302</v>
          </cell>
          <cell r="Y358">
            <v>99.931804</v>
          </cell>
        </row>
        <row r="359">
          <cell r="X359">
            <v>896877</v>
          </cell>
          <cell r="Y359">
            <v>105.09205900000001</v>
          </cell>
        </row>
        <row r="360">
          <cell r="X360">
            <v>717108</v>
          </cell>
          <cell r="Y360">
            <v>86.434219999999996</v>
          </cell>
        </row>
        <row r="361">
          <cell r="X361">
            <v>712050</v>
          </cell>
          <cell r="Y361">
            <v>103.18321299999999</v>
          </cell>
        </row>
        <row r="362">
          <cell r="X362">
            <v>1067303</v>
          </cell>
          <cell r="Y362">
            <v>100.24431</v>
          </cell>
        </row>
        <row r="363">
          <cell r="X363">
            <v>902370</v>
          </cell>
          <cell r="Y363">
            <v>101.998756</v>
          </cell>
        </row>
        <row r="364">
          <cell r="X364">
            <v>982005</v>
          </cell>
          <cell r="Y364">
            <v>100.514796</v>
          </cell>
        </row>
        <row r="365">
          <cell r="X365">
            <v>891895</v>
          </cell>
          <cell r="Y365">
            <v>101.856264</v>
          </cell>
        </row>
        <row r="366">
          <cell r="X366">
            <v>1069049</v>
          </cell>
          <cell r="Y366">
            <v>100.15755900000001</v>
          </cell>
        </row>
        <row r="367">
          <cell r="X367">
            <v>722511</v>
          </cell>
          <cell r="Y367">
            <v>97.801199999999994</v>
          </cell>
        </row>
        <row r="368">
          <cell r="X368">
            <v>1023116</v>
          </cell>
          <cell r="Y368">
            <v>100.43354600000001</v>
          </cell>
        </row>
        <row r="369">
          <cell r="X369">
            <v>996642</v>
          </cell>
          <cell r="Y369">
            <v>99.997500000000002</v>
          </cell>
        </row>
        <row r="370">
          <cell r="X370">
            <v>714831</v>
          </cell>
          <cell r="Y370">
            <v>99.936295999999999</v>
          </cell>
        </row>
        <row r="371">
          <cell r="X371">
            <v>856619</v>
          </cell>
          <cell r="Y371">
            <v>102.40604399999999</v>
          </cell>
        </row>
        <row r="372">
          <cell r="X372">
            <v>901377</v>
          </cell>
          <cell r="Y372">
            <v>102.509912</v>
          </cell>
        </row>
        <row r="373">
          <cell r="X373">
            <v>901381</v>
          </cell>
          <cell r="Y373">
            <v>102.488412</v>
          </cell>
        </row>
        <row r="374">
          <cell r="X374">
            <v>1070775</v>
          </cell>
          <cell r="Y374">
            <v>100.26181099999999</v>
          </cell>
        </row>
        <row r="375">
          <cell r="X375">
            <v>711587</v>
          </cell>
          <cell r="Y375">
            <v>100.175309</v>
          </cell>
        </row>
        <row r="376">
          <cell r="X376">
            <v>850348</v>
          </cell>
          <cell r="Y376">
            <v>102.65191299999999</v>
          </cell>
        </row>
        <row r="377">
          <cell r="X377">
            <v>1072402</v>
          </cell>
          <cell r="Y377">
            <v>100.16485900000001</v>
          </cell>
        </row>
        <row r="378">
          <cell r="X378">
            <v>810155</v>
          </cell>
          <cell r="Y378">
            <v>103.486491</v>
          </cell>
        </row>
        <row r="379">
          <cell r="X379">
            <v>905240</v>
          </cell>
          <cell r="Y379">
            <v>102.818915</v>
          </cell>
        </row>
        <row r="380">
          <cell r="X380">
            <v>904153</v>
          </cell>
          <cell r="Y380">
            <v>103.05201700000001</v>
          </cell>
        </row>
        <row r="381">
          <cell r="X381">
            <v>1020374</v>
          </cell>
          <cell r="Y381">
            <v>99.894250999999997</v>
          </cell>
        </row>
        <row r="382">
          <cell r="X382">
            <v>981106</v>
          </cell>
          <cell r="Y382">
            <v>100.21331000000001</v>
          </cell>
        </row>
        <row r="383">
          <cell r="X383">
            <v>721157</v>
          </cell>
          <cell r="Y383">
            <v>117.47</v>
          </cell>
        </row>
        <row r="384">
          <cell r="X384">
            <v>878801</v>
          </cell>
          <cell r="Y384">
            <v>101.880966</v>
          </cell>
        </row>
        <row r="385">
          <cell r="X385">
            <v>796382</v>
          </cell>
          <cell r="Y385">
            <v>103.472623</v>
          </cell>
        </row>
        <row r="386">
          <cell r="X386">
            <v>904665</v>
          </cell>
          <cell r="Y386">
            <v>103.555353</v>
          </cell>
        </row>
        <row r="387">
          <cell r="X387">
            <v>714745</v>
          </cell>
          <cell r="Y387">
            <v>104.509663</v>
          </cell>
        </row>
        <row r="388">
          <cell r="X388">
            <v>917402</v>
          </cell>
          <cell r="Y388">
            <v>100.156308</v>
          </cell>
        </row>
        <row r="389">
          <cell r="X389">
            <v>715529</v>
          </cell>
          <cell r="Y389">
            <v>100.08604800000001</v>
          </cell>
        </row>
        <row r="390">
          <cell r="X390">
            <v>715458</v>
          </cell>
          <cell r="Y390">
            <v>100.17130899999999</v>
          </cell>
        </row>
        <row r="391">
          <cell r="X391">
            <v>598697</v>
          </cell>
          <cell r="Y391">
            <v>103.36688700000001</v>
          </cell>
        </row>
        <row r="392">
          <cell r="X392">
            <v>1041340</v>
          </cell>
          <cell r="Y392">
            <v>105.918256</v>
          </cell>
        </row>
        <row r="393">
          <cell r="X393">
            <v>1074944</v>
          </cell>
          <cell r="Y393">
            <v>100.279811</v>
          </cell>
        </row>
        <row r="394">
          <cell r="X394">
            <v>1075424</v>
          </cell>
          <cell r="Y394">
            <v>100.081034</v>
          </cell>
        </row>
        <row r="395">
          <cell r="X395">
            <v>920826</v>
          </cell>
          <cell r="Y395">
            <v>99.867802999999995</v>
          </cell>
        </row>
        <row r="396">
          <cell r="X396">
            <v>920854</v>
          </cell>
          <cell r="Y396">
            <v>99.822207000000006</v>
          </cell>
        </row>
        <row r="397">
          <cell r="X397">
            <v>884625</v>
          </cell>
          <cell r="Y397">
            <v>103.227383</v>
          </cell>
        </row>
        <row r="398">
          <cell r="X398">
            <v>713296</v>
          </cell>
          <cell r="Y398">
            <v>99.825303000000005</v>
          </cell>
        </row>
        <row r="399">
          <cell r="X399">
            <v>1035907</v>
          </cell>
          <cell r="Y399">
            <v>100.077257</v>
          </cell>
        </row>
        <row r="400">
          <cell r="X400">
            <v>1053633</v>
          </cell>
          <cell r="Y400">
            <v>102.27922599999999</v>
          </cell>
        </row>
        <row r="401">
          <cell r="X401">
            <v>1020814</v>
          </cell>
          <cell r="Y401">
            <v>100.177809</v>
          </cell>
        </row>
        <row r="402">
          <cell r="X402">
            <v>714749</v>
          </cell>
          <cell r="Y402">
            <v>7.1531099999999999</v>
          </cell>
        </row>
        <row r="403">
          <cell r="X403">
            <v>910308</v>
          </cell>
          <cell r="Y403">
            <v>103.127544</v>
          </cell>
        </row>
        <row r="404">
          <cell r="X404">
            <v>738801</v>
          </cell>
          <cell r="Y404">
            <v>98.118261000000004</v>
          </cell>
        </row>
        <row r="405">
          <cell r="X405">
            <v>1033573</v>
          </cell>
          <cell r="Y405">
            <v>100.54206000000001</v>
          </cell>
        </row>
        <row r="406">
          <cell r="X406">
            <v>999150</v>
          </cell>
          <cell r="Y406">
            <v>99.992500000000007</v>
          </cell>
        </row>
        <row r="407">
          <cell r="X407">
            <v>1028816</v>
          </cell>
          <cell r="Y407">
            <v>100.223603</v>
          </cell>
        </row>
        <row r="408">
          <cell r="X408">
            <v>90763</v>
          </cell>
          <cell r="Y408">
            <v>107.110282</v>
          </cell>
        </row>
        <row r="409">
          <cell r="X409">
            <v>719956</v>
          </cell>
          <cell r="Y409">
            <v>92.75</v>
          </cell>
        </row>
        <row r="410">
          <cell r="X410">
            <v>812061</v>
          </cell>
          <cell r="Y410">
            <v>100.31451800000001</v>
          </cell>
        </row>
        <row r="411">
          <cell r="X411">
            <v>714881</v>
          </cell>
          <cell r="Y411">
            <v>100.29731</v>
          </cell>
        </row>
        <row r="412">
          <cell r="X412">
            <v>714921</v>
          </cell>
          <cell r="Y412">
            <v>100.17330800000001</v>
          </cell>
        </row>
        <row r="413">
          <cell r="X413">
            <v>968542</v>
          </cell>
          <cell r="Y413">
            <v>103.827167</v>
          </cell>
        </row>
        <row r="414">
          <cell r="X414">
            <v>601806</v>
          </cell>
          <cell r="Y414">
            <v>105.003292</v>
          </cell>
        </row>
        <row r="415">
          <cell r="X415">
            <v>720631</v>
          </cell>
          <cell r="Y415">
            <v>99.977698000000004</v>
          </cell>
        </row>
        <row r="416">
          <cell r="X416">
            <v>765253</v>
          </cell>
          <cell r="Y416">
            <v>100.19480900000001</v>
          </cell>
        </row>
        <row r="417">
          <cell r="X417">
            <v>714761</v>
          </cell>
          <cell r="Y417">
            <v>98.302047999999999</v>
          </cell>
        </row>
        <row r="418">
          <cell r="X418">
            <v>765257</v>
          </cell>
          <cell r="Y418">
            <v>100.26681000000001</v>
          </cell>
        </row>
        <row r="419">
          <cell r="X419">
            <v>909443</v>
          </cell>
          <cell r="Y419">
            <v>103.61591799999999</v>
          </cell>
        </row>
        <row r="420">
          <cell r="X420">
            <v>643801</v>
          </cell>
          <cell r="Y420">
            <v>105.083291</v>
          </cell>
        </row>
        <row r="421">
          <cell r="X421">
            <v>693136</v>
          </cell>
          <cell r="Y421">
            <v>92.908505000000005</v>
          </cell>
        </row>
        <row r="422">
          <cell r="X422">
            <v>719932</v>
          </cell>
          <cell r="Y422">
            <v>94.905024999999995</v>
          </cell>
        </row>
        <row r="423">
          <cell r="X423">
            <v>720020</v>
          </cell>
          <cell r="Y423">
            <v>98.29</v>
          </cell>
        </row>
        <row r="424">
          <cell r="X424">
            <v>719986</v>
          </cell>
          <cell r="Y424">
            <v>95.930700000000002</v>
          </cell>
        </row>
        <row r="425">
          <cell r="X425">
            <v>921235</v>
          </cell>
          <cell r="Y425">
            <v>107.33835000000001</v>
          </cell>
        </row>
        <row r="426">
          <cell r="X426">
            <v>960933</v>
          </cell>
          <cell r="Y426">
            <v>100.783805</v>
          </cell>
        </row>
        <row r="427">
          <cell r="X427">
            <v>912506</v>
          </cell>
          <cell r="Y427">
            <v>103.305131</v>
          </cell>
        </row>
        <row r="428">
          <cell r="X428">
            <v>713415</v>
          </cell>
          <cell r="Y428">
            <v>106.875024</v>
          </cell>
        </row>
        <row r="429">
          <cell r="X429">
            <v>905038</v>
          </cell>
          <cell r="Y429">
            <v>100.216455</v>
          </cell>
        </row>
        <row r="430">
          <cell r="X430">
            <v>712415</v>
          </cell>
          <cell r="Y430">
            <v>99.883302999999998</v>
          </cell>
        </row>
        <row r="431">
          <cell r="X431">
            <v>1050841</v>
          </cell>
          <cell r="Y431">
            <v>104.10558899999999</v>
          </cell>
        </row>
        <row r="432">
          <cell r="X432">
            <v>1068862</v>
          </cell>
          <cell r="Y432">
            <v>99.934804</v>
          </cell>
        </row>
        <row r="433">
          <cell r="X433">
            <v>713348</v>
          </cell>
          <cell r="Y433">
            <v>99.515805999999998</v>
          </cell>
        </row>
        <row r="434">
          <cell r="X434">
            <v>717193</v>
          </cell>
          <cell r="Y434">
            <v>98.991755999999995</v>
          </cell>
        </row>
        <row r="435">
          <cell r="X435">
            <v>698199</v>
          </cell>
          <cell r="Y435">
            <v>104.638346</v>
          </cell>
        </row>
        <row r="436">
          <cell r="X436">
            <v>1006893</v>
          </cell>
          <cell r="Y436">
            <v>100.22681</v>
          </cell>
        </row>
        <row r="437">
          <cell r="X437">
            <v>916965</v>
          </cell>
          <cell r="Y437">
            <v>100.521815</v>
          </cell>
        </row>
        <row r="438">
          <cell r="X438">
            <v>755522</v>
          </cell>
          <cell r="Y438">
            <v>99.976158999999996</v>
          </cell>
        </row>
        <row r="439">
          <cell r="X439">
            <v>950820</v>
          </cell>
          <cell r="Y439">
            <v>102.876465</v>
          </cell>
        </row>
        <row r="440">
          <cell r="X440">
            <v>999152</v>
          </cell>
          <cell r="Y440">
            <v>99.982500000000002</v>
          </cell>
        </row>
        <row r="441">
          <cell r="X441">
            <v>714821</v>
          </cell>
          <cell r="Y441">
            <v>99.654358999999999</v>
          </cell>
        </row>
        <row r="442">
          <cell r="X442">
            <v>719907</v>
          </cell>
          <cell r="Y442">
            <v>100</v>
          </cell>
        </row>
        <row r="443">
          <cell r="X443">
            <v>895016</v>
          </cell>
          <cell r="Y443">
            <v>110.67855</v>
          </cell>
        </row>
        <row r="444">
          <cell r="X444">
            <v>1028817</v>
          </cell>
          <cell r="Y444">
            <v>100.475309</v>
          </cell>
        </row>
        <row r="445">
          <cell r="X445">
            <v>678466</v>
          </cell>
          <cell r="Y445">
            <v>105.743791</v>
          </cell>
        </row>
        <row r="446">
          <cell r="X446">
            <v>946671</v>
          </cell>
          <cell r="Y446">
            <v>106.403552</v>
          </cell>
        </row>
        <row r="447">
          <cell r="X447">
            <v>1045032</v>
          </cell>
          <cell r="Y447">
            <v>100.326812</v>
          </cell>
        </row>
        <row r="448">
          <cell r="X448">
            <v>714855</v>
          </cell>
          <cell r="Y448">
            <v>108.161159</v>
          </cell>
        </row>
        <row r="449">
          <cell r="X449">
            <v>714815</v>
          </cell>
          <cell r="Y449">
            <v>99.687888000000001</v>
          </cell>
        </row>
        <row r="450">
          <cell r="X450">
            <v>711619</v>
          </cell>
          <cell r="Y450">
            <v>100.25431</v>
          </cell>
        </row>
        <row r="451">
          <cell r="X451">
            <v>711630</v>
          </cell>
          <cell r="Y451">
            <v>99.601095999999998</v>
          </cell>
        </row>
        <row r="452">
          <cell r="X452">
            <v>592990</v>
          </cell>
          <cell r="Y452">
            <v>104.845043</v>
          </cell>
        </row>
        <row r="453">
          <cell r="X453">
            <v>712449</v>
          </cell>
          <cell r="Y453">
            <v>126.08790999999999</v>
          </cell>
        </row>
        <row r="454">
          <cell r="X454">
            <v>939439</v>
          </cell>
          <cell r="Y454">
            <v>102.178055</v>
          </cell>
        </row>
        <row r="455">
          <cell r="X455">
            <v>712475</v>
          </cell>
          <cell r="Y455">
            <v>105.834414</v>
          </cell>
        </row>
        <row r="456">
          <cell r="X456">
            <v>643798</v>
          </cell>
          <cell r="Y456">
            <v>106.052984</v>
          </cell>
        </row>
        <row r="457">
          <cell r="X457">
            <v>917404</v>
          </cell>
          <cell r="Y457">
            <v>100.26081000000001</v>
          </cell>
        </row>
        <row r="458">
          <cell r="X458">
            <v>715459</v>
          </cell>
          <cell r="Y458">
            <v>100.27081099999999</v>
          </cell>
        </row>
        <row r="459">
          <cell r="X459">
            <v>715430</v>
          </cell>
          <cell r="Y459">
            <v>100.27081099999999</v>
          </cell>
        </row>
        <row r="460">
          <cell r="X460">
            <v>398440</v>
          </cell>
          <cell r="Y460">
            <v>107.696285</v>
          </cell>
        </row>
        <row r="461">
          <cell r="X461">
            <v>721533</v>
          </cell>
          <cell r="Y461">
            <v>0</v>
          </cell>
        </row>
        <row r="462">
          <cell r="X462">
            <v>920660</v>
          </cell>
          <cell r="Y462">
            <v>99.818803000000003</v>
          </cell>
        </row>
        <row r="463">
          <cell r="X463">
            <v>713297</v>
          </cell>
          <cell r="Y463">
            <v>99.696299999999994</v>
          </cell>
        </row>
        <row r="464">
          <cell r="X464">
            <v>1051501</v>
          </cell>
          <cell r="Y464">
            <v>106.84097800000001</v>
          </cell>
        </row>
        <row r="465">
          <cell r="X465">
            <v>713631</v>
          </cell>
          <cell r="Y465">
            <v>100.043807</v>
          </cell>
        </row>
        <row r="466">
          <cell r="X466">
            <v>1036455</v>
          </cell>
          <cell r="Y466">
            <v>100.25491</v>
          </cell>
        </row>
        <row r="467">
          <cell r="X467">
            <v>1031279</v>
          </cell>
          <cell r="Y467">
            <v>100.65956</v>
          </cell>
        </row>
        <row r="468">
          <cell r="X468">
            <v>717053</v>
          </cell>
          <cell r="Y468">
            <v>99.979804999999999</v>
          </cell>
        </row>
        <row r="469">
          <cell r="X469">
            <v>1028820</v>
          </cell>
          <cell r="Y469">
            <v>100.631711</v>
          </cell>
        </row>
        <row r="470">
          <cell r="X470">
            <v>1064100</v>
          </cell>
          <cell r="Y470">
            <v>100.806989</v>
          </cell>
        </row>
        <row r="471">
          <cell r="X471">
            <v>1055072</v>
          </cell>
          <cell r="Y471">
            <v>100.374312</v>
          </cell>
        </row>
        <row r="472">
          <cell r="X472">
            <v>999154</v>
          </cell>
          <cell r="Y472">
            <v>99.962500000000006</v>
          </cell>
        </row>
        <row r="473">
          <cell r="X473">
            <v>714882</v>
          </cell>
          <cell r="Y473">
            <v>100.376812</v>
          </cell>
        </row>
        <row r="474">
          <cell r="X474">
            <v>714892</v>
          </cell>
          <cell r="Y474">
            <v>100.20431000000001</v>
          </cell>
        </row>
        <row r="475">
          <cell r="X475">
            <v>643796</v>
          </cell>
          <cell r="Y475">
            <v>106.700378</v>
          </cell>
        </row>
        <row r="476">
          <cell r="X476">
            <v>714794</v>
          </cell>
          <cell r="Y476">
            <v>99.734699000000006</v>
          </cell>
        </row>
        <row r="477">
          <cell r="X477">
            <v>712750</v>
          </cell>
          <cell r="Y477">
            <v>100.148308</v>
          </cell>
        </row>
        <row r="478">
          <cell r="X478">
            <v>913684</v>
          </cell>
          <cell r="Y478">
            <v>104.5993</v>
          </cell>
        </row>
        <row r="479">
          <cell r="X479">
            <v>722018</v>
          </cell>
          <cell r="Y479">
            <v>98.886801000000006</v>
          </cell>
        </row>
        <row r="480">
          <cell r="X480">
            <v>816040</v>
          </cell>
          <cell r="Y480">
            <v>100.639573</v>
          </cell>
        </row>
        <row r="481">
          <cell r="X481">
            <v>712395</v>
          </cell>
          <cell r="Y481">
            <v>99.946304999999995</v>
          </cell>
        </row>
        <row r="482">
          <cell r="X482">
            <v>712367</v>
          </cell>
          <cell r="Y482">
            <v>99.813301999999993</v>
          </cell>
        </row>
        <row r="483">
          <cell r="X483">
            <v>629346</v>
          </cell>
          <cell r="Y483">
            <v>106.608586</v>
          </cell>
        </row>
        <row r="484">
          <cell r="X484">
            <v>713347</v>
          </cell>
          <cell r="Y484">
            <v>98.852152000000004</v>
          </cell>
        </row>
        <row r="485">
          <cell r="X485">
            <v>1067704</v>
          </cell>
          <cell r="Y485">
            <v>99.769300999999999</v>
          </cell>
        </row>
        <row r="486">
          <cell r="X486">
            <v>643799</v>
          </cell>
          <cell r="Y486">
            <v>106.783646</v>
          </cell>
        </row>
        <row r="487">
          <cell r="X487">
            <v>980303</v>
          </cell>
          <cell r="Y487">
            <v>100.001805</v>
          </cell>
        </row>
        <row r="488">
          <cell r="X488">
            <v>717048</v>
          </cell>
          <cell r="Y488">
            <v>99.999806000000007</v>
          </cell>
        </row>
        <row r="489">
          <cell r="X489">
            <v>717054</v>
          </cell>
          <cell r="Y489">
            <v>39.378027000000003</v>
          </cell>
        </row>
        <row r="490">
          <cell r="X490">
            <v>848114</v>
          </cell>
          <cell r="Y490">
            <v>106.056994</v>
          </cell>
        </row>
        <row r="491">
          <cell r="X491">
            <v>961810</v>
          </cell>
          <cell r="Y491">
            <v>102.70859299999999</v>
          </cell>
        </row>
        <row r="492">
          <cell r="X492">
            <v>945395</v>
          </cell>
          <cell r="Y492">
            <v>101.77356</v>
          </cell>
        </row>
        <row r="493">
          <cell r="X493">
            <v>944926</v>
          </cell>
          <cell r="Y493">
            <v>103.483552</v>
          </cell>
        </row>
        <row r="494">
          <cell r="X494">
            <v>719949</v>
          </cell>
          <cell r="Y494">
            <v>100.47499999999999</v>
          </cell>
        </row>
        <row r="495">
          <cell r="X495">
            <v>852346</v>
          </cell>
          <cell r="Y495">
            <v>105.986076</v>
          </cell>
        </row>
        <row r="496">
          <cell r="X496">
            <v>851609</v>
          </cell>
          <cell r="Y496">
            <v>0</v>
          </cell>
        </row>
        <row r="497">
          <cell r="X497">
            <v>1065777</v>
          </cell>
          <cell r="Y497">
            <v>100.417813</v>
          </cell>
        </row>
        <row r="498">
          <cell r="X498">
            <v>719951</v>
          </cell>
          <cell r="Y498">
            <v>100.21388899999999</v>
          </cell>
        </row>
        <row r="499">
          <cell r="X499">
            <v>720326</v>
          </cell>
          <cell r="Y499">
            <v>89.861686000000006</v>
          </cell>
        </row>
        <row r="500">
          <cell r="X500">
            <v>714832</v>
          </cell>
          <cell r="Y500">
            <v>99.778154000000001</v>
          </cell>
        </row>
        <row r="501">
          <cell r="X501">
            <v>1028855</v>
          </cell>
          <cell r="Y501">
            <v>0</v>
          </cell>
        </row>
        <row r="502">
          <cell r="X502">
            <v>999151</v>
          </cell>
          <cell r="Y502">
            <v>99.935000000000002</v>
          </cell>
        </row>
        <row r="503">
          <cell r="X503">
            <v>712053</v>
          </cell>
          <cell r="Y503">
            <v>0</v>
          </cell>
        </row>
        <row r="504">
          <cell r="X504">
            <v>711632</v>
          </cell>
          <cell r="Y504">
            <v>99.829323000000002</v>
          </cell>
        </row>
        <row r="505">
          <cell r="X505">
            <v>711589</v>
          </cell>
          <cell r="Y505">
            <v>100.328311</v>
          </cell>
        </row>
        <row r="506">
          <cell r="X506">
            <v>657824</v>
          </cell>
          <cell r="Y506">
            <v>107.983172</v>
          </cell>
        </row>
        <row r="507">
          <cell r="X507">
            <v>954633</v>
          </cell>
          <cell r="Y507">
            <v>101.383295</v>
          </cell>
        </row>
        <row r="508">
          <cell r="X508">
            <v>1019833</v>
          </cell>
          <cell r="Y508">
            <v>101.318544</v>
          </cell>
        </row>
        <row r="509">
          <cell r="X509">
            <v>937911</v>
          </cell>
          <cell r="Y509">
            <v>104.034038</v>
          </cell>
        </row>
        <row r="510">
          <cell r="X510">
            <v>721543</v>
          </cell>
          <cell r="Y510">
            <v>0</v>
          </cell>
        </row>
        <row r="511">
          <cell r="X511">
            <v>997722</v>
          </cell>
          <cell r="Y511">
            <v>100.96592200000001</v>
          </cell>
        </row>
        <row r="512">
          <cell r="X512">
            <v>717067</v>
          </cell>
          <cell r="Y512">
            <v>99.777801999999994</v>
          </cell>
        </row>
        <row r="513">
          <cell r="X513">
            <v>712039</v>
          </cell>
          <cell r="Y513">
            <v>0</v>
          </cell>
        </row>
        <row r="514">
          <cell r="X514">
            <v>1006144</v>
          </cell>
          <cell r="Y514">
            <v>103.591472</v>
          </cell>
        </row>
        <row r="515">
          <cell r="X515">
            <v>715460</v>
          </cell>
          <cell r="Y515">
            <v>100.30631099999999</v>
          </cell>
        </row>
        <row r="516">
          <cell r="X516">
            <v>917406</v>
          </cell>
          <cell r="Y516">
            <v>100.30981199999999</v>
          </cell>
        </row>
        <row r="517">
          <cell r="X517">
            <v>715537</v>
          </cell>
          <cell r="Y517">
            <v>100.30631099999999</v>
          </cell>
        </row>
        <row r="518">
          <cell r="X518">
            <v>655384</v>
          </cell>
          <cell r="Y518">
            <v>107.760931</v>
          </cell>
        </row>
        <row r="519">
          <cell r="X519">
            <v>717089</v>
          </cell>
          <cell r="Y519">
            <v>93.153328999999999</v>
          </cell>
        </row>
        <row r="520">
          <cell r="X520">
            <v>920827</v>
          </cell>
          <cell r="Y520">
            <v>99.608299000000002</v>
          </cell>
        </row>
        <row r="521">
          <cell r="X521">
            <v>713298</v>
          </cell>
          <cell r="Y521">
            <v>98.652338</v>
          </cell>
        </row>
        <row r="522">
          <cell r="X522">
            <v>946672</v>
          </cell>
          <cell r="Y522">
            <v>109.166141</v>
          </cell>
        </row>
        <row r="523">
          <cell r="X523">
            <v>1020656</v>
          </cell>
          <cell r="Y523">
            <v>99.831801999999996</v>
          </cell>
        </row>
        <row r="524">
          <cell r="X524">
            <v>1051173</v>
          </cell>
          <cell r="Y524">
            <v>102.02207199999999</v>
          </cell>
        </row>
        <row r="525">
          <cell r="X525">
            <v>719894</v>
          </cell>
          <cell r="Y525">
            <v>103.090411</v>
          </cell>
        </row>
        <row r="526">
          <cell r="X526">
            <v>1020811</v>
          </cell>
          <cell r="Y526">
            <v>100.24330999999999</v>
          </cell>
        </row>
        <row r="527">
          <cell r="X527">
            <v>969534</v>
          </cell>
          <cell r="Y527">
            <v>109.48921300000001</v>
          </cell>
        </row>
        <row r="528">
          <cell r="X528">
            <v>716548</v>
          </cell>
          <cell r="Y528">
            <v>0</v>
          </cell>
        </row>
        <row r="529">
          <cell r="X529">
            <v>1028853</v>
          </cell>
          <cell r="Y529">
            <v>0</v>
          </cell>
        </row>
        <row r="530">
          <cell r="X530">
            <v>902020</v>
          </cell>
          <cell r="Y530">
            <v>107.911608</v>
          </cell>
        </row>
        <row r="531">
          <cell r="X531">
            <v>714922</v>
          </cell>
          <cell r="Y531">
            <v>100.257311</v>
          </cell>
        </row>
        <row r="532">
          <cell r="X532">
            <v>714854</v>
          </cell>
          <cell r="Y532">
            <v>100.45981399999999</v>
          </cell>
        </row>
        <row r="533">
          <cell r="X533">
            <v>672457</v>
          </cell>
          <cell r="Y533">
            <v>109.22624</v>
          </cell>
        </row>
        <row r="534">
          <cell r="X534">
            <v>714856</v>
          </cell>
          <cell r="Y534">
            <v>109.71995200000001</v>
          </cell>
        </row>
        <row r="535">
          <cell r="X535">
            <v>765258</v>
          </cell>
          <cell r="Y535">
            <v>100.347312</v>
          </cell>
        </row>
        <row r="536">
          <cell r="X536">
            <v>714762</v>
          </cell>
          <cell r="Y536">
            <v>99.827560000000005</v>
          </cell>
        </row>
        <row r="537">
          <cell r="X537">
            <v>720632</v>
          </cell>
          <cell r="Y537">
            <v>99.977698000000004</v>
          </cell>
        </row>
        <row r="538">
          <cell r="X538">
            <v>765262</v>
          </cell>
          <cell r="Y538">
            <v>100.213159</v>
          </cell>
        </row>
        <row r="539">
          <cell r="X539">
            <v>687028</v>
          </cell>
          <cell r="Y539">
            <v>110.291372</v>
          </cell>
        </row>
        <row r="540">
          <cell r="X540">
            <v>696951</v>
          </cell>
          <cell r="Y540">
            <v>93.703816000000003</v>
          </cell>
        </row>
        <row r="541">
          <cell r="X541">
            <v>719973</v>
          </cell>
          <cell r="Y541">
            <v>104.81529999999999</v>
          </cell>
        </row>
        <row r="542">
          <cell r="X542">
            <v>719987</v>
          </cell>
          <cell r="Y542">
            <v>94.564700000000002</v>
          </cell>
        </row>
        <row r="543">
          <cell r="X543">
            <v>720021</v>
          </cell>
          <cell r="Y543">
            <v>94.76</v>
          </cell>
        </row>
        <row r="544">
          <cell r="X544">
            <v>716262</v>
          </cell>
          <cell r="Y544">
            <v>119.53845</v>
          </cell>
        </row>
        <row r="545">
          <cell r="X545">
            <v>978650</v>
          </cell>
          <cell r="Y545">
            <v>102.555325</v>
          </cell>
        </row>
        <row r="546">
          <cell r="X546">
            <v>719959</v>
          </cell>
          <cell r="Y546">
            <v>102.14790000000001</v>
          </cell>
        </row>
        <row r="547">
          <cell r="X547">
            <v>712416</v>
          </cell>
          <cell r="Y547">
            <v>99.585297999999995</v>
          </cell>
        </row>
        <row r="548">
          <cell r="X548">
            <v>712433</v>
          </cell>
          <cell r="Y548">
            <v>99.792302000000007</v>
          </cell>
        </row>
        <row r="549">
          <cell r="X549">
            <v>424611</v>
          </cell>
          <cell r="Y549">
            <v>112.09237299999999</v>
          </cell>
        </row>
        <row r="550">
          <cell r="X550">
            <v>1067117</v>
          </cell>
          <cell r="Y550">
            <v>99.523797000000002</v>
          </cell>
        </row>
        <row r="551">
          <cell r="X551">
            <v>713345</v>
          </cell>
          <cell r="Y551">
            <v>97.529585999999995</v>
          </cell>
        </row>
        <row r="552">
          <cell r="X552">
            <v>713346</v>
          </cell>
          <cell r="Y552">
            <v>98.569277999999997</v>
          </cell>
        </row>
        <row r="553">
          <cell r="X553">
            <v>424612</v>
          </cell>
          <cell r="Y553">
            <v>111.355054</v>
          </cell>
        </row>
        <row r="554">
          <cell r="X554">
            <v>1006894</v>
          </cell>
          <cell r="Y554">
            <v>99.767895999999993</v>
          </cell>
        </row>
        <row r="555">
          <cell r="X555">
            <v>916966</v>
          </cell>
          <cell r="Y555">
            <v>100.650818</v>
          </cell>
        </row>
        <row r="556">
          <cell r="X556">
            <v>717118</v>
          </cell>
          <cell r="Y556">
            <v>99.790298000000007</v>
          </cell>
        </row>
        <row r="557">
          <cell r="X557">
            <v>716271</v>
          </cell>
          <cell r="Y557">
            <v>123.2315</v>
          </cell>
        </row>
        <row r="558">
          <cell r="X558">
            <v>1028854</v>
          </cell>
          <cell r="Y558">
            <v>101.210067</v>
          </cell>
        </row>
        <row r="559">
          <cell r="X559">
            <v>616033</v>
          </cell>
          <cell r="Y559">
            <v>109.598489</v>
          </cell>
        </row>
        <row r="560">
          <cell r="X560">
            <v>712030</v>
          </cell>
          <cell r="Y560">
            <v>110.536169</v>
          </cell>
        </row>
        <row r="561">
          <cell r="X561">
            <v>714816</v>
          </cell>
          <cell r="Y561">
            <v>99.785324000000003</v>
          </cell>
        </row>
        <row r="562">
          <cell r="X562">
            <v>969546</v>
          </cell>
          <cell r="Y562">
            <v>105.61404899999999</v>
          </cell>
        </row>
        <row r="563">
          <cell r="X563">
            <v>879014</v>
          </cell>
          <cell r="Y563">
            <v>105.942966</v>
          </cell>
        </row>
        <row r="564">
          <cell r="X564">
            <v>711623</v>
          </cell>
          <cell r="Y564">
            <v>99.768289999999993</v>
          </cell>
        </row>
        <row r="565">
          <cell r="X565">
            <v>711620</v>
          </cell>
          <cell r="Y565">
            <v>100.36281200000001</v>
          </cell>
        </row>
        <row r="566">
          <cell r="X566">
            <v>457759</v>
          </cell>
          <cell r="Y566">
            <v>113.662384</v>
          </cell>
        </row>
        <row r="567">
          <cell r="X567">
            <v>968123</v>
          </cell>
          <cell r="Y567">
            <v>101.715321</v>
          </cell>
        </row>
        <row r="568">
          <cell r="X568">
            <v>968135</v>
          </cell>
          <cell r="Y568">
            <v>102.385446</v>
          </cell>
        </row>
        <row r="569">
          <cell r="X569">
            <v>882956</v>
          </cell>
          <cell r="Y569">
            <v>101.62159200000001</v>
          </cell>
        </row>
        <row r="570">
          <cell r="X570">
            <v>717113</v>
          </cell>
          <cell r="Y570">
            <v>111.989124</v>
          </cell>
        </row>
        <row r="571">
          <cell r="X571">
            <v>699453</v>
          </cell>
          <cell r="Y571">
            <v>109.919698</v>
          </cell>
        </row>
        <row r="572">
          <cell r="X572">
            <v>715461</v>
          </cell>
          <cell r="Y572">
            <v>100.32181199999999</v>
          </cell>
        </row>
        <row r="573">
          <cell r="X573">
            <v>717126</v>
          </cell>
          <cell r="Y573">
            <v>100.295811</v>
          </cell>
        </row>
        <row r="574">
          <cell r="X574">
            <v>917409</v>
          </cell>
          <cell r="Y574">
            <v>100.326312</v>
          </cell>
        </row>
        <row r="575">
          <cell r="X575">
            <v>689447</v>
          </cell>
          <cell r="Y575">
            <v>110.911117</v>
          </cell>
        </row>
        <row r="576">
          <cell r="X576">
            <v>920661</v>
          </cell>
          <cell r="Y576">
            <v>99.406295</v>
          </cell>
        </row>
        <row r="577">
          <cell r="X577">
            <v>713299</v>
          </cell>
          <cell r="Y577">
            <v>98.754684999999995</v>
          </cell>
        </row>
        <row r="578">
          <cell r="X578">
            <v>1067717</v>
          </cell>
          <cell r="Y578">
            <v>99.286527000000007</v>
          </cell>
        </row>
        <row r="579">
          <cell r="X579">
            <v>1006137</v>
          </cell>
          <cell r="Y579">
            <v>108.160434</v>
          </cell>
        </row>
        <row r="580">
          <cell r="X580">
            <v>1036095</v>
          </cell>
          <cell r="Y580">
            <v>100.12495699999999</v>
          </cell>
        </row>
        <row r="581">
          <cell r="X581">
            <v>723298</v>
          </cell>
          <cell r="Y581">
            <v>0</v>
          </cell>
        </row>
        <row r="582">
          <cell r="X582">
            <v>721513</v>
          </cell>
          <cell r="Y582">
            <v>100.469814</v>
          </cell>
        </row>
        <row r="583">
          <cell r="X583">
            <v>714893</v>
          </cell>
          <cell r="Y583">
            <v>100.25481000000001</v>
          </cell>
        </row>
        <row r="584">
          <cell r="X584">
            <v>721507</v>
          </cell>
          <cell r="Y584">
            <v>111.21586600000001</v>
          </cell>
        </row>
        <row r="585">
          <cell r="X585">
            <v>849090</v>
          </cell>
          <cell r="Y585">
            <v>100.447537</v>
          </cell>
        </row>
        <row r="586">
          <cell r="X586">
            <v>714791</v>
          </cell>
          <cell r="Y586">
            <v>99.633121000000003</v>
          </cell>
        </row>
        <row r="587">
          <cell r="X587">
            <v>714795</v>
          </cell>
          <cell r="Y587">
            <v>99.633121000000003</v>
          </cell>
        </row>
        <row r="588">
          <cell r="X588">
            <v>712751</v>
          </cell>
          <cell r="Y588">
            <v>100.14680799999999</v>
          </cell>
        </row>
        <row r="589">
          <cell r="X589">
            <v>961970</v>
          </cell>
          <cell r="Y589">
            <v>103.73957799999999</v>
          </cell>
        </row>
        <row r="590">
          <cell r="X590">
            <v>492275</v>
          </cell>
          <cell r="Y590">
            <v>112.923022</v>
          </cell>
        </row>
        <row r="591">
          <cell r="X591">
            <v>1005040</v>
          </cell>
          <cell r="Y591">
            <v>115.24238099999999</v>
          </cell>
        </row>
        <row r="592">
          <cell r="X592">
            <v>721535</v>
          </cell>
          <cell r="Y592">
            <v>0</v>
          </cell>
        </row>
        <row r="593">
          <cell r="X593">
            <v>712368</v>
          </cell>
          <cell r="Y593">
            <v>99.256793000000002</v>
          </cell>
        </row>
        <row r="594">
          <cell r="X594">
            <v>1067712</v>
          </cell>
          <cell r="Y594">
            <v>99.208792000000003</v>
          </cell>
        </row>
        <row r="595">
          <cell r="X595">
            <v>713358</v>
          </cell>
          <cell r="Y595">
            <v>98.030748000000003</v>
          </cell>
        </row>
        <row r="596">
          <cell r="X596">
            <v>695818</v>
          </cell>
          <cell r="Y596">
            <v>111.584255</v>
          </cell>
        </row>
        <row r="597">
          <cell r="X597">
            <v>980304</v>
          </cell>
          <cell r="Y597">
            <v>99.967804999999998</v>
          </cell>
        </row>
        <row r="598">
          <cell r="X598">
            <v>712451</v>
          </cell>
          <cell r="Y598">
            <v>115.592382</v>
          </cell>
        </row>
        <row r="599">
          <cell r="X599">
            <v>988804</v>
          </cell>
          <cell r="Y599">
            <v>101.88732</v>
          </cell>
        </row>
        <row r="600">
          <cell r="X600">
            <v>1070055</v>
          </cell>
          <cell r="Y600">
            <v>100.26781099999999</v>
          </cell>
        </row>
        <row r="601">
          <cell r="X601">
            <v>921227</v>
          </cell>
          <cell r="Y601">
            <v>108.81152899999999</v>
          </cell>
        </row>
        <row r="602">
          <cell r="X602">
            <v>714833</v>
          </cell>
          <cell r="Y602">
            <v>99.522864999999996</v>
          </cell>
        </row>
        <row r="603">
          <cell r="X603">
            <v>865636</v>
          </cell>
          <cell r="Y603">
            <v>107.789641</v>
          </cell>
        </row>
        <row r="604">
          <cell r="X604">
            <v>712057</v>
          </cell>
          <cell r="Y604">
            <v>110.935727</v>
          </cell>
        </row>
        <row r="605">
          <cell r="X605">
            <v>720355</v>
          </cell>
          <cell r="Y605">
            <v>99.977698000000004</v>
          </cell>
        </row>
        <row r="606">
          <cell r="X606">
            <v>711590</v>
          </cell>
          <cell r="Y606">
            <v>100.303811</v>
          </cell>
        </row>
        <row r="607">
          <cell r="X607">
            <v>720346</v>
          </cell>
          <cell r="Y607">
            <v>111.980745</v>
          </cell>
        </row>
        <row r="608">
          <cell r="X608">
            <v>902021</v>
          </cell>
          <cell r="Y608">
            <v>109.77500499999999</v>
          </cell>
        </row>
        <row r="609">
          <cell r="X609">
            <v>712045</v>
          </cell>
          <cell r="Y609">
            <v>0</v>
          </cell>
        </row>
        <row r="610">
          <cell r="X610">
            <v>994468</v>
          </cell>
          <cell r="Y610">
            <v>101.21322600000001</v>
          </cell>
        </row>
        <row r="611">
          <cell r="X611">
            <v>1062279</v>
          </cell>
          <cell r="Y611">
            <v>100.33164499999999</v>
          </cell>
        </row>
        <row r="612">
          <cell r="X612">
            <v>906445</v>
          </cell>
          <cell r="Y612">
            <v>102.35650200000001</v>
          </cell>
        </row>
        <row r="613">
          <cell r="X613">
            <v>904663</v>
          </cell>
          <cell r="Y613">
            <v>110.78660000000001</v>
          </cell>
        </row>
        <row r="614">
          <cell r="X614">
            <v>721539</v>
          </cell>
          <cell r="Y614">
            <v>0</v>
          </cell>
        </row>
        <row r="615">
          <cell r="X615">
            <v>921056</v>
          </cell>
          <cell r="Y615">
            <v>111.384657</v>
          </cell>
        </row>
        <row r="616">
          <cell r="X616">
            <v>917175</v>
          </cell>
          <cell r="Y616">
            <v>100.33814099999999</v>
          </cell>
        </row>
        <row r="617">
          <cell r="X617">
            <v>715462</v>
          </cell>
          <cell r="Y617">
            <v>100.272811</v>
          </cell>
        </row>
        <row r="618">
          <cell r="X618">
            <v>917412</v>
          </cell>
          <cell r="Y618">
            <v>100.23930900000001</v>
          </cell>
        </row>
        <row r="619">
          <cell r="X619">
            <v>729071</v>
          </cell>
          <cell r="Y619">
            <v>112.23824399999999</v>
          </cell>
        </row>
        <row r="620">
          <cell r="X620">
            <v>920828</v>
          </cell>
          <cell r="Y620">
            <v>98.937286</v>
          </cell>
        </row>
        <row r="621">
          <cell r="X621">
            <v>713300</v>
          </cell>
          <cell r="Y621">
            <v>98.610780000000005</v>
          </cell>
        </row>
        <row r="622">
          <cell r="X622">
            <v>1069902</v>
          </cell>
          <cell r="Y622">
            <v>100.70012699999999</v>
          </cell>
        </row>
        <row r="623">
          <cell r="X623">
            <v>1020967</v>
          </cell>
          <cell r="Y623">
            <v>99.727800999999999</v>
          </cell>
        </row>
        <row r="624">
          <cell r="X624">
            <v>1036295</v>
          </cell>
          <cell r="Y624">
            <v>100.22381</v>
          </cell>
        </row>
        <row r="625">
          <cell r="X625">
            <v>987688</v>
          </cell>
          <cell r="Y625">
            <v>103.29534099999999</v>
          </cell>
        </row>
        <row r="626">
          <cell r="X626">
            <v>921058</v>
          </cell>
          <cell r="Y626">
            <v>108.869739</v>
          </cell>
        </row>
        <row r="627">
          <cell r="X627">
            <v>970953</v>
          </cell>
          <cell r="Y627">
            <v>109.95128099999999</v>
          </cell>
        </row>
        <row r="628">
          <cell r="X628">
            <v>722804</v>
          </cell>
          <cell r="Y628">
            <v>112.01586</v>
          </cell>
        </row>
        <row r="629">
          <cell r="X629">
            <v>993413</v>
          </cell>
          <cell r="Y629">
            <v>104.153098</v>
          </cell>
        </row>
        <row r="630">
          <cell r="X630">
            <v>1000934</v>
          </cell>
          <cell r="Y630">
            <v>102.96896099999999</v>
          </cell>
        </row>
        <row r="631">
          <cell r="X631">
            <v>916937</v>
          </cell>
          <cell r="Y631">
            <v>100.46281399999999</v>
          </cell>
        </row>
        <row r="632">
          <cell r="X632">
            <v>714923</v>
          </cell>
          <cell r="Y632">
            <v>100.12630799999999</v>
          </cell>
        </row>
        <row r="633">
          <cell r="X633">
            <v>737456</v>
          </cell>
          <cell r="Y633">
            <v>113.973696</v>
          </cell>
        </row>
        <row r="634">
          <cell r="X634">
            <v>986493</v>
          </cell>
          <cell r="Y634">
            <v>114.095071</v>
          </cell>
        </row>
        <row r="635">
          <cell r="X635">
            <v>1059642</v>
          </cell>
          <cell r="Y635">
            <v>103.385339</v>
          </cell>
        </row>
        <row r="636">
          <cell r="X636">
            <v>720633</v>
          </cell>
          <cell r="Y636">
            <v>99.977698000000004</v>
          </cell>
        </row>
        <row r="637">
          <cell r="X637">
            <v>714763</v>
          </cell>
          <cell r="Y637">
            <v>99.285464000000005</v>
          </cell>
        </row>
        <row r="638">
          <cell r="X638">
            <v>721490</v>
          </cell>
          <cell r="Y638">
            <v>113.110769</v>
          </cell>
        </row>
        <row r="639">
          <cell r="X639">
            <v>719988</v>
          </cell>
          <cell r="Y639">
            <v>93.555499999999995</v>
          </cell>
        </row>
        <row r="640">
          <cell r="X640">
            <v>954629</v>
          </cell>
          <cell r="Y640">
            <v>93.36</v>
          </cell>
        </row>
        <row r="641">
          <cell r="X641">
            <v>720022</v>
          </cell>
          <cell r="Y641">
            <v>93.78</v>
          </cell>
        </row>
        <row r="642">
          <cell r="X642">
            <v>954218</v>
          </cell>
          <cell r="Y642">
            <v>108.58905</v>
          </cell>
        </row>
        <row r="643">
          <cell r="X643">
            <v>712417</v>
          </cell>
          <cell r="Y643">
            <v>98.825783999999999</v>
          </cell>
        </row>
        <row r="644">
          <cell r="X644">
            <v>721495</v>
          </cell>
          <cell r="Y644">
            <v>112.344517</v>
          </cell>
        </row>
        <row r="645">
          <cell r="X645">
            <v>1067119</v>
          </cell>
          <cell r="Y645">
            <v>98.867784999999998</v>
          </cell>
        </row>
        <row r="646">
          <cell r="X646">
            <v>713359</v>
          </cell>
          <cell r="Y646">
            <v>97.305242000000007</v>
          </cell>
        </row>
        <row r="647">
          <cell r="X647">
            <v>733012</v>
          </cell>
          <cell r="Y647">
            <v>113.48178900000001</v>
          </cell>
        </row>
        <row r="648">
          <cell r="X648">
            <v>1006895</v>
          </cell>
          <cell r="Y648">
            <v>100.36857999999999</v>
          </cell>
        </row>
        <row r="649">
          <cell r="X649">
            <v>916967</v>
          </cell>
          <cell r="Y649">
            <v>100.593817</v>
          </cell>
        </row>
        <row r="650">
          <cell r="X650">
            <v>921059</v>
          </cell>
          <cell r="Y650">
            <v>108.52986799999999</v>
          </cell>
        </row>
        <row r="651">
          <cell r="X651">
            <v>719938</v>
          </cell>
          <cell r="Y651">
            <v>100</v>
          </cell>
        </row>
        <row r="652">
          <cell r="X652">
            <v>1005422</v>
          </cell>
          <cell r="Y652">
            <v>104.05297</v>
          </cell>
        </row>
        <row r="653">
          <cell r="X653">
            <v>1006134</v>
          </cell>
          <cell r="Y653">
            <v>108.13755</v>
          </cell>
        </row>
        <row r="654">
          <cell r="X654">
            <v>714817</v>
          </cell>
          <cell r="Y654">
            <v>99.178219999999996</v>
          </cell>
        </row>
        <row r="655">
          <cell r="X655">
            <v>856364</v>
          </cell>
          <cell r="Y655">
            <v>100.120808</v>
          </cell>
        </row>
        <row r="656">
          <cell r="X656">
            <v>722001</v>
          </cell>
          <cell r="Y656">
            <v>119.4216</v>
          </cell>
        </row>
        <row r="657">
          <cell r="X657">
            <v>1006345</v>
          </cell>
          <cell r="Y657">
            <v>103.86534399999999</v>
          </cell>
        </row>
        <row r="658">
          <cell r="X658">
            <v>722004</v>
          </cell>
          <cell r="Y658">
            <v>92.604552999999996</v>
          </cell>
        </row>
        <row r="659">
          <cell r="X659">
            <v>1009774</v>
          </cell>
          <cell r="Y659">
            <v>104.43109699999999</v>
          </cell>
        </row>
        <row r="660">
          <cell r="X660">
            <v>936738</v>
          </cell>
          <cell r="Y660">
            <v>108.834388</v>
          </cell>
        </row>
        <row r="661">
          <cell r="X661">
            <v>1009924</v>
          </cell>
          <cell r="Y661">
            <v>104.03846900000001</v>
          </cell>
        </row>
        <row r="662">
          <cell r="X662">
            <v>717186</v>
          </cell>
          <cell r="Y662">
            <v>115.56144500000001</v>
          </cell>
        </row>
        <row r="663">
          <cell r="X663">
            <v>1034356</v>
          </cell>
          <cell r="Y663">
            <v>104.124494</v>
          </cell>
        </row>
        <row r="664">
          <cell r="X664">
            <v>721541</v>
          </cell>
          <cell r="Y664">
            <v>0</v>
          </cell>
        </row>
        <row r="665">
          <cell r="X665">
            <v>715463</v>
          </cell>
          <cell r="Y665">
            <v>100.13230799999999</v>
          </cell>
        </row>
        <row r="666">
          <cell r="X666">
            <v>917182</v>
          </cell>
          <cell r="Y666">
            <v>100.10911</v>
          </cell>
        </row>
        <row r="667">
          <cell r="X667">
            <v>917415</v>
          </cell>
          <cell r="Y667">
            <v>100.107308</v>
          </cell>
        </row>
        <row r="668">
          <cell r="X668">
            <v>761040</v>
          </cell>
          <cell r="Y668">
            <v>114.976191</v>
          </cell>
        </row>
        <row r="669">
          <cell r="X669">
            <v>920662</v>
          </cell>
          <cell r="Y669">
            <v>98.516278999999997</v>
          </cell>
        </row>
        <row r="670">
          <cell r="X670">
            <v>1017581</v>
          </cell>
          <cell r="Y670">
            <v>111.895651</v>
          </cell>
        </row>
        <row r="671">
          <cell r="X671">
            <v>713301</v>
          </cell>
          <cell r="Y671">
            <v>98.214772999999994</v>
          </cell>
        </row>
        <row r="672">
          <cell r="X672">
            <v>717057</v>
          </cell>
          <cell r="Y672">
            <v>101.19828800000001</v>
          </cell>
        </row>
        <row r="673">
          <cell r="X673">
            <v>1003376</v>
          </cell>
          <cell r="Y673">
            <v>103.667839</v>
          </cell>
        </row>
        <row r="674">
          <cell r="X674">
            <v>714894</v>
          </cell>
          <cell r="Y674">
            <v>99.984306000000004</v>
          </cell>
        </row>
        <row r="675">
          <cell r="X675">
            <v>916939</v>
          </cell>
          <cell r="Y675">
            <v>100.388813</v>
          </cell>
        </row>
        <row r="676">
          <cell r="X676">
            <v>768794</v>
          </cell>
          <cell r="Y676">
            <v>114.17534499999999</v>
          </cell>
        </row>
        <row r="677">
          <cell r="X677">
            <v>999303</v>
          </cell>
          <cell r="Y677">
            <v>99.227456000000004</v>
          </cell>
        </row>
        <row r="678">
          <cell r="X678">
            <v>1066338</v>
          </cell>
          <cell r="Y678">
            <v>101.964153</v>
          </cell>
        </row>
        <row r="679">
          <cell r="X679">
            <v>712752</v>
          </cell>
          <cell r="Y679">
            <v>99.726301000000007</v>
          </cell>
        </row>
        <row r="680">
          <cell r="X680">
            <v>999302</v>
          </cell>
          <cell r="Y680">
            <v>104.75809599999999</v>
          </cell>
        </row>
        <row r="681">
          <cell r="X681">
            <v>722021</v>
          </cell>
          <cell r="Y681">
            <v>100.970478</v>
          </cell>
        </row>
        <row r="682">
          <cell r="X682">
            <v>932332</v>
          </cell>
          <cell r="Y682">
            <v>113.920321</v>
          </cell>
        </row>
        <row r="683">
          <cell r="X683">
            <v>719913</v>
          </cell>
          <cell r="Y683">
            <v>100.338798</v>
          </cell>
        </row>
        <row r="684">
          <cell r="X684">
            <v>712370</v>
          </cell>
          <cell r="Y684">
            <v>98.244274000000004</v>
          </cell>
        </row>
        <row r="685">
          <cell r="X685">
            <v>1068858</v>
          </cell>
          <cell r="Y685">
            <v>98.264775</v>
          </cell>
        </row>
        <row r="686">
          <cell r="X686">
            <v>713360</v>
          </cell>
          <cell r="Y686">
            <v>96.680509000000001</v>
          </cell>
        </row>
        <row r="687">
          <cell r="X687">
            <v>713391</v>
          </cell>
          <cell r="Y687">
            <v>94.602102000000002</v>
          </cell>
        </row>
        <row r="688">
          <cell r="X688">
            <v>720594</v>
          </cell>
          <cell r="Y688">
            <v>100</v>
          </cell>
        </row>
        <row r="689">
          <cell r="X689">
            <v>546953</v>
          </cell>
          <cell r="Y689">
            <v>114.184061</v>
          </cell>
        </row>
        <row r="690">
          <cell r="X690">
            <v>717059</v>
          </cell>
          <cell r="Y690">
            <v>128.166166</v>
          </cell>
        </row>
        <row r="691">
          <cell r="X691">
            <v>721493</v>
          </cell>
          <cell r="Y691">
            <v>114.96254</v>
          </cell>
        </row>
        <row r="692">
          <cell r="X692">
            <v>719893</v>
          </cell>
          <cell r="Y692">
            <v>100.172381</v>
          </cell>
        </row>
        <row r="693">
          <cell r="X693">
            <v>980433</v>
          </cell>
          <cell r="Y693">
            <v>99.828802999999994</v>
          </cell>
        </row>
        <row r="694">
          <cell r="X694">
            <v>717166</v>
          </cell>
          <cell r="Y694">
            <v>160.90090499999999</v>
          </cell>
        </row>
        <row r="695">
          <cell r="X695">
            <v>717156</v>
          </cell>
          <cell r="Y695">
            <v>0</v>
          </cell>
        </row>
        <row r="696">
          <cell r="X696">
            <v>728533</v>
          </cell>
          <cell r="Y696">
            <v>105.033</v>
          </cell>
        </row>
        <row r="697">
          <cell r="X697">
            <v>1019843</v>
          </cell>
          <cell r="Y697">
            <v>104.152843</v>
          </cell>
        </row>
        <row r="698">
          <cell r="X698">
            <v>721546</v>
          </cell>
          <cell r="Y698">
            <v>0</v>
          </cell>
        </row>
        <row r="699">
          <cell r="X699">
            <v>766952</v>
          </cell>
          <cell r="Y699">
            <v>115.43101799999999</v>
          </cell>
        </row>
        <row r="700">
          <cell r="X700">
            <v>719914</v>
          </cell>
          <cell r="Y700">
            <v>104.02187499999999</v>
          </cell>
        </row>
        <row r="701">
          <cell r="X701">
            <v>717158</v>
          </cell>
          <cell r="Y701">
            <v>0</v>
          </cell>
        </row>
        <row r="702">
          <cell r="X702">
            <v>717148</v>
          </cell>
          <cell r="Y702">
            <v>156.344323</v>
          </cell>
        </row>
        <row r="703">
          <cell r="X703">
            <v>720336</v>
          </cell>
          <cell r="Y703">
            <v>99.977698000000004</v>
          </cell>
        </row>
        <row r="704">
          <cell r="X704">
            <v>714834</v>
          </cell>
          <cell r="Y704">
            <v>98.823802000000001</v>
          </cell>
        </row>
        <row r="705">
          <cell r="X705">
            <v>717170</v>
          </cell>
          <cell r="Y705">
            <v>99.598838999999998</v>
          </cell>
        </row>
        <row r="706">
          <cell r="X706">
            <v>720317</v>
          </cell>
          <cell r="Y706">
            <v>116.862995</v>
          </cell>
        </row>
        <row r="707">
          <cell r="X707">
            <v>1030792</v>
          </cell>
          <cell r="Y707">
            <v>103.45443299999999</v>
          </cell>
        </row>
        <row r="708">
          <cell r="X708">
            <v>951640</v>
          </cell>
          <cell r="Y708">
            <v>107.312434</v>
          </cell>
        </row>
        <row r="709">
          <cell r="X709">
            <v>711591</v>
          </cell>
          <cell r="Y709">
            <v>99.896804000000003</v>
          </cell>
        </row>
        <row r="710">
          <cell r="X710">
            <v>780470</v>
          </cell>
          <cell r="Y710">
            <v>115.57831</v>
          </cell>
        </row>
        <row r="711">
          <cell r="X711">
            <v>1032679</v>
          </cell>
          <cell r="Y711">
            <v>102.26231199999999</v>
          </cell>
        </row>
        <row r="712">
          <cell r="X712">
            <v>783892</v>
          </cell>
          <cell r="Y712">
            <v>116.923563</v>
          </cell>
        </row>
        <row r="713">
          <cell r="X713">
            <v>715464</v>
          </cell>
          <cell r="Y713">
            <v>99.926304999999999</v>
          </cell>
        </row>
        <row r="714">
          <cell r="X714">
            <v>715435</v>
          </cell>
          <cell r="Y714">
            <v>99.892416999999995</v>
          </cell>
        </row>
        <row r="715">
          <cell r="X715">
            <v>917962</v>
          </cell>
          <cell r="Y715">
            <v>102.2085</v>
          </cell>
        </row>
        <row r="716">
          <cell r="X716">
            <v>917418</v>
          </cell>
          <cell r="Y716">
            <v>99.926805000000002</v>
          </cell>
        </row>
        <row r="717">
          <cell r="X717">
            <v>433900</v>
          </cell>
          <cell r="Y717">
            <v>116.87906</v>
          </cell>
        </row>
        <row r="718">
          <cell r="X718">
            <v>722008</v>
          </cell>
          <cell r="Y718">
            <v>0</v>
          </cell>
        </row>
        <row r="719">
          <cell r="X719">
            <v>920829</v>
          </cell>
          <cell r="Y719">
            <v>97.766765000000007</v>
          </cell>
        </row>
        <row r="720">
          <cell r="X720">
            <v>713302</v>
          </cell>
          <cell r="Y720">
            <v>97.570762000000002</v>
          </cell>
        </row>
        <row r="721">
          <cell r="X721">
            <v>1041028</v>
          </cell>
          <cell r="Y721">
            <v>103.067204</v>
          </cell>
        </row>
        <row r="722">
          <cell r="X722">
            <v>717208</v>
          </cell>
          <cell r="Y722">
            <v>0</v>
          </cell>
        </row>
        <row r="723">
          <cell r="X723">
            <v>1040811</v>
          </cell>
          <cell r="Y723">
            <v>107.572023</v>
          </cell>
        </row>
        <row r="724">
          <cell r="X724">
            <v>849565</v>
          </cell>
          <cell r="Y724">
            <v>113.824101</v>
          </cell>
        </row>
        <row r="725">
          <cell r="X725">
            <v>1020961</v>
          </cell>
          <cell r="Y725">
            <v>99.547798</v>
          </cell>
        </row>
        <row r="726">
          <cell r="X726">
            <v>1020961</v>
          </cell>
          <cell r="Y726">
            <v>99.547798</v>
          </cell>
        </row>
        <row r="727">
          <cell r="X727">
            <v>803292</v>
          </cell>
          <cell r="Y727">
            <v>115.86821399999999</v>
          </cell>
        </row>
        <row r="728">
          <cell r="X728">
            <v>990379</v>
          </cell>
          <cell r="Y728">
            <v>99.844352000000001</v>
          </cell>
        </row>
        <row r="729">
          <cell r="X729">
            <v>1028347</v>
          </cell>
          <cell r="Y729">
            <v>103.952853</v>
          </cell>
        </row>
        <row r="730">
          <cell r="X730">
            <v>787125</v>
          </cell>
          <cell r="Y730">
            <v>116.571735</v>
          </cell>
        </row>
        <row r="731">
          <cell r="X731">
            <v>976716</v>
          </cell>
          <cell r="Y731">
            <v>107.95085</v>
          </cell>
        </row>
        <row r="732">
          <cell r="X732">
            <v>730247</v>
          </cell>
          <cell r="Y732">
            <v>117.80791499999999</v>
          </cell>
        </row>
        <row r="733">
          <cell r="X733">
            <v>721547</v>
          </cell>
          <cell r="Y733">
            <v>0</v>
          </cell>
        </row>
        <row r="734">
          <cell r="X734">
            <v>916940</v>
          </cell>
          <cell r="Y734">
            <v>100.280811</v>
          </cell>
        </row>
        <row r="735">
          <cell r="X735">
            <v>714924</v>
          </cell>
          <cell r="Y735">
            <v>99.913803999999999</v>
          </cell>
        </row>
        <row r="736">
          <cell r="X736">
            <v>799772</v>
          </cell>
          <cell r="Y736">
            <v>114.892983</v>
          </cell>
        </row>
        <row r="737">
          <cell r="X737">
            <v>732559</v>
          </cell>
          <cell r="Y737">
            <v>118.205144</v>
          </cell>
        </row>
        <row r="738">
          <cell r="X738">
            <v>720634</v>
          </cell>
          <cell r="Y738">
            <v>99.977698000000004</v>
          </cell>
        </row>
        <row r="739">
          <cell r="X739">
            <v>714764</v>
          </cell>
          <cell r="Y739">
            <v>98.555717000000001</v>
          </cell>
        </row>
        <row r="740">
          <cell r="X740">
            <v>784268</v>
          </cell>
          <cell r="Y740">
            <v>116.77350199999999</v>
          </cell>
        </row>
        <row r="741">
          <cell r="X741">
            <v>817312</v>
          </cell>
          <cell r="Y741">
            <v>102.458654</v>
          </cell>
        </row>
        <row r="742">
          <cell r="X742">
            <v>1057665</v>
          </cell>
          <cell r="Y742">
            <v>101.541949</v>
          </cell>
        </row>
        <row r="743">
          <cell r="X743">
            <v>719989</v>
          </cell>
          <cell r="Y743">
            <v>89.8</v>
          </cell>
        </row>
        <row r="744">
          <cell r="X744">
            <v>720023</v>
          </cell>
          <cell r="Y744">
            <v>90.14</v>
          </cell>
        </row>
        <row r="745">
          <cell r="X745">
            <v>880587</v>
          </cell>
          <cell r="Y745">
            <v>118.7349</v>
          </cell>
        </row>
        <row r="746">
          <cell r="X746">
            <v>712418</v>
          </cell>
          <cell r="Y746">
            <v>97.51276</v>
          </cell>
        </row>
        <row r="747">
          <cell r="X747">
            <v>783653</v>
          </cell>
          <cell r="Y747">
            <v>117.250091</v>
          </cell>
        </row>
        <row r="748">
          <cell r="X748">
            <v>713361</v>
          </cell>
          <cell r="Y748">
            <v>97.402259000000001</v>
          </cell>
        </row>
        <row r="749">
          <cell r="X749">
            <v>1006896</v>
          </cell>
          <cell r="Y749">
            <v>100.37705699999999</v>
          </cell>
        </row>
        <row r="750">
          <cell r="X750">
            <v>1000936</v>
          </cell>
          <cell r="Y750">
            <v>111.264889</v>
          </cell>
        </row>
        <row r="751">
          <cell r="X751">
            <v>722019</v>
          </cell>
          <cell r="Y751">
            <v>100.07125000000001</v>
          </cell>
        </row>
        <row r="752">
          <cell r="X752">
            <v>717211</v>
          </cell>
          <cell r="Y752">
            <v>0</v>
          </cell>
        </row>
        <row r="753">
          <cell r="X753">
            <v>796824</v>
          </cell>
          <cell r="Y753">
            <v>115.870805</v>
          </cell>
        </row>
        <row r="754">
          <cell r="X754">
            <v>916968</v>
          </cell>
          <cell r="Y754">
            <v>100.18280900000001</v>
          </cell>
        </row>
        <row r="755">
          <cell r="X755">
            <v>737228</v>
          </cell>
          <cell r="Y755">
            <v>123.26009999999999</v>
          </cell>
        </row>
        <row r="756">
          <cell r="X756">
            <v>902348</v>
          </cell>
          <cell r="Y756">
            <v>110.914428</v>
          </cell>
        </row>
        <row r="757">
          <cell r="X757">
            <v>714818</v>
          </cell>
          <cell r="Y757">
            <v>98.387533000000005</v>
          </cell>
        </row>
        <row r="758">
          <cell r="X758">
            <v>856366</v>
          </cell>
          <cell r="Y758">
            <v>99.690799999999996</v>
          </cell>
        </row>
        <row r="759">
          <cell r="X759">
            <v>954418</v>
          </cell>
          <cell r="Y759">
            <v>112.95994899999999</v>
          </cell>
        </row>
        <row r="760">
          <cell r="X760">
            <v>1046647</v>
          </cell>
          <cell r="Y760">
            <v>101.265737</v>
          </cell>
        </row>
        <row r="761">
          <cell r="X761">
            <v>979980</v>
          </cell>
          <cell r="Y761">
            <v>105.51561700000001</v>
          </cell>
        </row>
        <row r="762">
          <cell r="X762">
            <v>1056189</v>
          </cell>
          <cell r="Y762">
            <v>100.892064</v>
          </cell>
        </row>
        <row r="763">
          <cell r="X763">
            <v>806619</v>
          </cell>
          <cell r="Y763">
            <v>125.366978</v>
          </cell>
        </row>
        <row r="764">
          <cell r="X764">
            <v>689697</v>
          </cell>
          <cell r="Y764">
            <v>116.511021</v>
          </cell>
        </row>
        <row r="765">
          <cell r="X765">
            <v>891230</v>
          </cell>
          <cell r="Y765">
            <v>99.700800000000001</v>
          </cell>
        </row>
        <row r="766">
          <cell r="X766">
            <v>715465</v>
          </cell>
          <cell r="Y766">
            <v>99.630798999999996</v>
          </cell>
        </row>
        <row r="767">
          <cell r="X767">
            <v>715466</v>
          </cell>
          <cell r="Y767">
            <v>99.698800000000006</v>
          </cell>
        </row>
        <row r="768">
          <cell r="X768">
            <v>807564</v>
          </cell>
          <cell r="Y768">
            <v>116.54823500000001</v>
          </cell>
        </row>
        <row r="769">
          <cell r="X769">
            <v>667231</v>
          </cell>
          <cell r="Y769">
            <v>137.843219</v>
          </cell>
        </row>
        <row r="770">
          <cell r="X770">
            <v>920846</v>
          </cell>
          <cell r="Y770">
            <v>97.491259999999997</v>
          </cell>
        </row>
        <row r="771">
          <cell r="X771">
            <v>920663</v>
          </cell>
          <cell r="Y771">
            <v>97.171255000000002</v>
          </cell>
        </row>
        <row r="772">
          <cell r="X772">
            <v>801915</v>
          </cell>
          <cell r="Y772">
            <v>116.666768</v>
          </cell>
        </row>
        <row r="773">
          <cell r="X773">
            <v>713303</v>
          </cell>
          <cell r="Y773">
            <v>96.938749999999999</v>
          </cell>
        </row>
        <row r="774">
          <cell r="X774">
            <v>1020173</v>
          </cell>
          <cell r="Y774">
            <v>106.181496</v>
          </cell>
        </row>
        <row r="775">
          <cell r="X775">
            <v>1038399</v>
          </cell>
          <cell r="Y775">
            <v>101.93232399999999</v>
          </cell>
        </row>
        <row r="776">
          <cell r="X776">
            <v>1057910</v>
          </cell>
          <cell r="Y776">
            <v>101.98839</v>
          </cell>
        </row>
        <row r="777">
          <cell r="X777">
            <v>720324</v>
          </cell>
          <cell r="Y777">
            <v>99.514816999999994</v>
          </cell>
        </row>
        <row r="778">
          <cell r="X778">
            <v>916942</v>
          </cell>
          <cell r="Y778">
            <v>100.11430799999999</v>
          </cell>
        </row>
        <row r="779">
          <cell r="X779">
            <v>714895</v>
          </cell>
          <cell r="Y779">
            <v>99.6768</v>
          </cell>
        </row>
        <row r="780">
          <cell r="X780">
            <v>829039</v>
          </cell>
          <cell r="Y780">
            <v>115.362718</v>
          </cell>
        </row>
        <row r="781">
          <cell r="X781">
            <v>1049715</v>
          </cell>
          <cell r="Y781">
            <v>98.689712</v>
          </cell>
        </row>
        <row r="782">
          <cell r="X782">
            <v>832239</v>
          </cell>
          <cell r="Y782">
            <v>101.495211</v>
          </cell>
        </row>
        <row r="783">
          <cell r="X783">
            <v>712753</v>
          </cell>
          <cell r="Y783">
            <v>99.282792000000001</v>
          </cell>
        </row>
        <row r="784">
          <cell r="X784">
            <v>1049711</v>
          </cell>
          <cell r="Y784">
            <v>100.912063</v>
          </cell>
        </row>
        <row r="785">
          <cell r="X785">
            <v>981244</v>
          </cell>
          <cell r="Y785">
            <v>100.023156</v>
          </cell>
        </row>
        <row r="786">
          <cell r="X786">
            <v>1008896</v>
          </cell>
          <cell r="Y786">
            <v>116.911855</v>
          </cell>
        </row>
        <row r="787">
          <cell r="X787">
            <v>712466</v>
          </cell>
          <cell r="Y787">
            <v>94.486175000000003</v>
          </cell>
        </row>
        <row r="788">
          <cell r="X788">
            <v>842305</v>
          </cell>
          <cell r="Y788">
            <v>0</v>
          </cell>
        </row>
        <row r="789">
          <cell r="X789">
            <v>712371</v>
          </cell>
          <cell r="Y789">
            <v>96.687746000000004</v>
          </cell>
        </row>
        <row r="790">
          <cell r="X790">
            <v>713397</v>
          </cell>
          <cell r="Y790">
            <v>92.103769</v>
          </cell>
        </row>
        <row r="791">
          <cell r="X791">
            <v>713362</v>
          </cell>
          <cell r="Y791">
            <v>94.458787999999998</v>
          </cell>
        </row>
        <row r="792">
          <cell r="X792">
            <v>1068860</v>
          </cell>
          <cell r="Y792">
            <v>96.821247999999997</v>
          </cell>
        </row>
        <row r="793">
          <cell r="X793">
            <v>575143</v>
          </cell>
          <cell r="Y793">
            <v>118.074372</v>
          </cell>
        </row>
        <row r="794">
          <cell r="X794">
            <v>843504</v>
          </cell>
          <cell r="Y794">
            <v>105.985119</v>
          </cell>
        </row>
        <row r="795">
          <cell r="X795">
            <v>719945</v>
          </cell>
          <cell r="Y795">
            <v>100.8792</v>
          </cell>
        </row>
        <row r="796">
          <cell r="X796">
            <v>951283</v>
          </cell>
          <cell r="Y796">
            <v>100.593549</v>
          </cell>
        </row>
        <row r="797">
          <cell r="X797">
            <v>980434</v>
          </cell>
          <cell r="Y797">
            <v>99.582797999999997</v>
          </cell>
        </row>
        <row r="798">
          <cell r="X798">
            <v>720612</v>
          </cell>
          <cell r="Y798">
            <v>99.977698000000004</v>
          </cell>
        </row>
        <row r="799">
          <cell r="X799">
            <v>821909</v>
          </cell>
          <cell r="Y799">
            <v>117.078321</v>
          </cell>
        </row>
        <row r="800">
          <cell r="X800">
            <v>720325</v>
          </cell>
          <cell r="Y800">
            <v>78.533823999999996</v>
          </cell>
        </row>
        <row r="801">
          <cell r="X801">
            <v>719946</v>
          </cell>
          <cell r="Y801">
            <v>99.936199999999999</v>
          </cell>
        </row>
        <row r="802">
          <cell r="X802">
            <v>714835</v>
          </cell>
          <cell r="Y802">
            <v>97.700444000000005</v>
          </cell>
        </row>
        <row r="803">
          <cell r="X803">
            <v>719929</v>
          </cell>
          <cell r="Y803">
            <v>102.495902</v>
          </cell>
        </row>
        <row r="804">
          <cell r="X804">
            <v>1010373</v>
          </cell>
          <cell r="Y804">
            <v>112.585728</v>
          </cell>
        </row>
        <row r="805">
          <cell r="X805">
            <v>719950</v>
          </cell>
          <cell r="Y805">
            <v>85.355000000000004</v>
          </cell>
        </row>
        <row r="806">
          <cell r="X806">
            <v>717087</v>
          </cell>
          <cell r="Y806">
            <v>92.994114999999994</v>
          </cell>
        </row>
        <row r="807">
          <cell r="X807">
            <v>711592</v>
          </cell>
          <cell r="Y807">
            <v>99.130790000000005</v>
          </cell>
        </row>
        <row r="808">
          <cell r="X808">
            <v>922119</v>
          </cell>
          <cell r="Y808">
            <v>124.3359</v>
          </cell>
        </row>
        <row r="809">
          <cell r="X809">
            <v>850350</v>
          </cell>
          <cell r="Y809">
            <v>116.312738</v>
          </cell>
        </row>
        <row r="810">
          <cell r="X810">
            <v>712465</v>
          </cell>
          <cell r="Y810">
            <v>122.555263</v>
          </cell>
        </row>
        <row r="811">
          <cell r="X811">
            <v>1063010</v>
          </cell>
          <cell r="Y811">
            <v>99.969305000000006</v>
          </cell>
        </row>
        <row r="812">
          <cell r="X812">
            <v>586037</v>
          </cell>
          <cell r="Y812">
            <v>120.676632</v>
          </cell>
        </row>
        <row r="813">
          <cell r="X813">
            <v>721554</v>
          </cell>
          <cell r="Y813">
            <v>0</v>
          </cell>
        </row>
        <row r="814">
          <cell r="X814">
            <v>716205</v>
          </cell>
          <cell r="Y814">
            <v>100.0767</v>
          </cell>
        </row>
        <row r="815">
          <cell r="X815">
            <v>720327</v>
          </cell>
          <cell r="Y815">
            <v>93.688383000000002</v>
          </cell>
        </row>
        <row r="816">
          <cell r="X816">
            <v>917197</v>
          </cell>
          <cell r="Y816">
            <v>99.462294999999997</v>
          </cell>
        </row>
        <row r="817">
          <cell r="X817">
            <v>715467</v>
          </cell>
          <cell r="Y817">
            <v>99.276824000000005</v>
          </cell>
        </row>
        <row r="818">
          <cell r="X818">
            <v>847464</v>
          </cell>
          <cell r="Y818">
            <v>116.88736299999999</v>
          </cell>
        </row>
        <row r="819">
          <cell r="X819">
            <v>723056</v>
          </cell>
          <cell r="Y819">
            <v>80.254999999999995</v>
          </cell>
        </row>
        <row r="820">
          <cell r="X820">
            <v>920830</v>
          </cell>
          <cell r="Y820">
            <v>96.074235000000002</v>
          </cell>
        </row>
        <row r="821">
          <cell r="X821">
            <v>920848</v>
          </cell>
          <cell r="Y821">
            <v>97.717061000000001</v>
          </cell>
        </row>
        <row r="822">
          <cell r="X822">
            <v>841078</v>
          </cell>
          <cell r="Y822">
            <v>116.33831600000001</v>
          </cell>
        </row>
        <row r="823">
          <cell r="X823">
            <v>713304</v>
          </cell>
          <cell r="Y823">
            <v>96.004733999999999</v>
          </cell>
        </row>
        <row r="824">
          <cell r="X824">
            <v>1020646</v>
          </cell>
          <cell r="Y824">
            <v>99.289792000000006</v>
          </cell>
        </row>
        <row r="825">
          <cell r="X825">
            <v>860896</v>
          </cell>
          <cell r="Y825">
            <v>116.913656</v>
          </cell>
        </row>
        <row r="826">
          <cell r="X826">
            <v>716206</v>
          </cell>
          <cell r="Y826">
            <v>86.729383999999996</v>
          </cell>
        </row>
        <row r="827">
          <cell r="X827">
            <v>1066927</v>
          </cell>
          <cell r="Y827">
            <v>99.344294000000005</v>
          </cell>
        </row>
        <row r="828">
          <cell r="X828">
            <v>990385</v>
          </cell>
          <cell r="Y828">
            <v>99.238792000000004</v>
          </cell>
        </row>
        <row r="829">
          <cell r="X829">
            <v>719952</v>
          </cell>
          <cell r="Y829">
            <v>102.675</v>
          </cell>
        </row>
        <row r="830">
          <cell r="X830">
            <v>717092</v>
          </cell>
          <cell r="Y830">
            <v>101.08599599999999</v>
          </cell>
        </row>
        <row r="831">
          <cell r="X831">
            <v>717214</v>
          </cell>
          <cell r="Y831">
            <v>0</v>
          </cell>
        </row>
        <row r="832">
          <cell r="X832">
            <v>721557</v>
          </cell>
          <cell r="Y832">
            <v>0</v>
          </cell>
        </row>
        <row r="833">
          <cell r="X833">
            <v>719955</v>
          </cell>
          <cell r="Y833">
            <v>86.333493000000004</v>
          </cell>
        </row>
        <row r="834">
          <cell r="X834">
            <v>717215</v>
          </cell>
          <cell r="Y834">
            <v>93.308166</v>
          </cell>
        </row>
        <row r="835">
          <cell r="X835">
            <v>846198</v>
          </cell>
          <cell r="Y835">
            <v>119.227332</v>
          </cell>
        </row>
        <row r="836">
          <cell r="X836">
            <v>719954</v>
          </cell>
          <cell r="Y836">
            <v>91.781300999999999</v>
          </cell>
        </row>
        <row r="837">
          <cell r="X837">
            <v>716207</v>
          </cell>
          <cell r="Y837">
            <v>88.084999999999994</v>
          </cell>
        </row>
        <row r="838">
          <cell r="X838">
            <v>712469</v>
          </cell>
          <cell r="Y838">
            <v>80.775740999999996</v>
          </cell>
        </row>
        <row r="839">
          <cell r="X839">
            <v>719912</v>
          </cell>
          <cell r="Y839">
            <v>102.73224</v>
          </cell>
        </row>
        <row r="840">
          <cell r="X840">
            <v>720335</v>
          </cell>
          <cell r="Y840">
            <v>99.980258000000006</v>
          </cell>
        </row>
        <row r="841">
          <cell r="X841">
            <v>719957</v>
          </cell>
          <cell r="Y841">
            <v>86.004999999999995</v>
          </cell>
        </row>
        <row r="842">
          <cell r="X842">
            <v>916950</v>
          </cell>
          <cell r="Y842">
            <v>99.944805000000002</v>
          </cell>
        </row>
        <row r="843">
          <cell r="X843">
            <v>714925</v>
          </cell>
          <cell r="Y843">
            <v>99.535297</v>
          </cell>
        </row>
        <row r="844">
          <cell r="X844">
            <v>857553</v>
          </cell>
          <cell r="Y844">
            <v>115.50500599999999</v>
          </cell>
        </row>
        <row r="845">
          <cell r="X845">
            <v>869831</v>
          </cell>
          <cell r="Y845">
            <v>115.39546</v>
          </cell>
        </row>
        <row r="846">
          <cell r="X846">
            <v>714804</v>
          </cell>
          <cell r="Y846">
            <v>97.141138999999995</v>
          </cell>
        </row>
        <row r="847">
          <cell r="X847">
            <v>714765</v>
          </cell>
          <cell r="Y847">
            <v>97.141138999999995</v>
          </cell>
        </row>
        <row r="848">
          <cell r="X848">
            <v>902190</v>
          </cell>
          <cell r="Y848">
            <v>99.490796000000003</v>
          </cell>
        </row>
        <row r="849">
          <cell r="X849">
            <v>720635</v>
          </cell>
          <cell r="Y849">
            <v>99.977698000000004</v>
          </cell>
        </row>
        <row r="850">
          <cell r="X850">
            <v>717094</v>
          </cell>
          <cell r="Y850">
            <v>80.849086</v>
          </cell>
        </row>
        <row r="851">
          <cell r="X851">
            <v>1063881</v>
          </cell>
          <cell r="Y851">
            <v>107.408399</v>
          </cell>
        </row>
        <row r="852">
          <cell r="X852">
            <v>717095</v>
          </cell>
          <cell r="Y852">
            <v>72.653433000000007</v>
          </cell>
        </row>
        <row r="853">
          <cell r="X853">
            <v>843943</v>
          </cell>
          <cell r="Y853">
            <v>117.716365</v>
          </cell>
        </row>
        <row r="854">
          <cell r="X854">
            <v>576379</v>
          </cell>
          <cell r="Y854">
            <v>119.68995700000001</v>
          </cell>
        </row>
        <row r="855">
          <cell r="X855">
            <v>720024</v>
          </cell>
          <cell r="Y855">
            <v>88.84</v>
          </cell>
        </row>
        <row r="856">
          <cell r="X856">
            <v>926294</v>
          </cell>
          <cell r="Y856">
            <v>97.746837999999997</v>
          </cell>
        </row>
        <row r="857">
          <cell r="X857">
            <v>719990</v>
          </cell>
          <cell r="Y857">
            <v>88.459000000000003</v>
          </cell>
        </row>
        <row r="858">
          <cell r="X858">
            <v>719974</v>
          </cell>
          <cell r="Y858">
            <v>100</v>
          </cell>
        </row>
        <row r="859">
          <cell r="X859">
            <v>716259</v>
          </cell>
          <cell r="Y859">
            <v>145.6422</v>
          </cell>
        </row>
        <row r="860">
          <cell r="X860">
            <v>712419</v>
          </cell>
          <cell r="Y860">
            <v>95.784728999999999</v>
          </cell>
        </row>
        <row r="861">
          <cell r="X861">
            <v>713363</v>
          </cell>
          <cell r="Y861">
            <v>95.596726000000004</v>
          </cell>
        </row>
        <row r="862">
          <cell r="X862">
            <v>719960</v>
          </cell>
          <cell r="Y862">
            <v>84.093767</v>
          </cell>
        </row>
        <row r="863">
          <cell r="X863">
            <v>719961</v>
          </cell>
          <cell r="Y863">
            <v>85.107777999999996</v>
          </cell>
        </row>
        <row r="864">
          <cell r="X864">
            <v>1006897</v>
          </cell>
          <cell r="Y864">
            <v>100.062288</v>
          </cell>
        </row>
        <row r="865">
          <cell r="X865">
            <v>853047</v>
          </cell>
          <cell r="Y865">
            <v>116.918103</v>
          </cell>
        </row>
        <row r="866">
          <cell r="X866">
            <v>916969</v>
          </cell>
          <cell r="Y866">
            <v>100.073807</v>
          </cell>
        </row>
        <row r="867">
          <cell r="X867">
            <v>916952</v>
          </cell>
          <cell r="Y867">
            <v>99.873802999999995</v>
          </cell>
        </row>
        <row r="868">
          <cell r="X868">
            <v>874771</v>
          </cell>
          <cell r="Y868">
            <v>111.922704</v>
          </cell>
        </row>
        <row r="869">
          <cell r="X869">
            <v>1072742</v>
          </cell>
          <cell r="Y869">
            <v>101.458446</v>
          </cell>
        </row>
        <row r="870">
          <cell r="X870">
            <v>714819</v>
          </cell>
          <cell r="Y870">
            <v>96.809005999999997</v>
          </cell>
        </row>
        <row r="871">
          <cell r="X871">
            <v>856365</v>
          </cell>
          <cell r="Y871">
            <v>99.328294</v>
          </cell>
        </row>
        <row r="872">
          <cell r="X872">
            <v>856363</v>
          </cell>
          <cell r="Y872">
            <v>97.013154</v>
          </cell>
        </row>
        <row r="873">
          <cell r="X873">
            <v>840575</v>
          </cell>
          <cell r="Y873">
            <v>119.64079599999999</v>
          </cell>
        </row>
        <row r="874">
          <cell r="X874">
            <v>719895</v>
          </cell>
          <cell r="Y874">
            <v>100.40164</v>
          </cell>
        </row>
        <row r="875">
          <cell r="X875">
            <v>717104</v>
          </cell>
          <cell r="Y875">
            <v>80.885966999999994</v>
          </cell>
        </row>
        <row r="876">
          <cell r="X876">
            <v>841344</v>
          </cell>
          <cell r="Y876">
            <v>125.0421</v>
          </cell>
        </row>
        <row r="877">
          <cell r="X877">
            <v>715468</v>
          </cell>
          <cell r="Y877">
            <v>98.920080999999996</v>
          </cell>
        </row>
        <row r="878">
          <cell r="X878">
            <v>917401</v>
          </cell>
          <cell r="Y878">
            <v>99.197291000000007</v>
          </cell>
        </row>
        <row r="879">
          <cell r="X879">
            <v>881182</v>
          </cell>
          <cell r="Y879">
            <v>112.859459</v>
          </cell>
        </row>
        <row r="880">
          <cell r="X880">
            <v>920832</v>
          </cell>
          <cell r="Y880">
            <v>95.367722000000001</v>
          </cell>
        </row>
        <row r="881">
          <cell r="X881">
            <v>920852</v>
          </cell>
          <cell r="Y881">
            <v>95.617472000000006</v>
          </cell>
        </row>
        <row r="882">
          <cell r="X882">
            <v>869828</v>
          </cell>
          <cell r="Y882">
            <v>122.06039800000001</v>
          </cell>
        </row>
        <row r="883">
          <cell r="X883">
            <v>713305</v>
          </cell>
          <cell r="Y883">
            <v>95.224718999999993</v>
          </cell>
        </row>
        <row r="884">
          <cell r="X884">
            <v>720601</v>
          </cell>
          <cell r="Y884">
            <v>100</v>
          </cell>
        </row>
        <row r="885">
          <cell r="X885">
            <v>714896</v>
          </cell>
          <cell r="Y885">
            <v>99.204290999999998</v>
          </cell>
        </row>
        <row r="886">
          <cell r="X886">
            <v>916953</v>
          </cell>
          <cell r="Y886">
            <v>99.772300999999999</v>
          </cell>
        </row>
        <row r="887">
          <cell r="X887">
            <v>886557</v>
          </cell>
          <cell r="Y887">
            <v>113.952636</v>
          </cell>
        </row>
        <row r="888">
          <cell r="X888">
            <v>712754</v>
          </cell>
          <cell r="Y888">
            <v>98.675280999999998</v>
          </cell>
        </row>
        <row r="889">
          <cell r="X889">
            <v>1019534</v>
          </cell>
          <cell r="Y889">
            <v>108.62477699999999</v>
          </cell>
        </row>
        <row r="890">
          <cell r="X890">
            <v>900884</v>
          </cell>
          <cell r="Y890">
            <v>120.10441400000001</v>
          </cell>
        </row>
        <row r="891">
          <cell r="X891">
            <v>931596</v>
          </cell>
          <cell r="Y891">
            <v>117.466403</v>
          </cell>
        </row>
        <row r="892">
          <cell r="X892">
            <v>892702</v>
          </cell>
          <cell r="Y892">
            <v>120.05513500000001</v>
          </cell>
        </row>
        <row r="893">
          <cell r="X893">
            <v>712372</v>
          </cell>
          <cell r="Y893">
            <v>94.851213000000001</v>
          </cell>
        </row>
        <row r="894">
          <cell r="X894">
            <v>713364</v>
          </cell>
          <cell r="Y894">
            <v>94.585207999999994</v>
          </cell>
        </row>
        <row r="895">
          <cell r="X895">
            <v>980435</v>
          </cell>
          <cell r="Y895">
            <v>99.231290999999999</v>
          </cell>
        </row>
        <row r="896">
          <cell r="X896">
            <v>876302</v>
          </cell>
          <cell r="Y896">
            <v>116.43787399999999</v>
          </cell>
        </row>
        <row r="897">
          <cell r="X897">
            <v>714836</v>
          </cell>
          <cell r="Y897">
            <v>96.300349999999995</v>
          </cell>
        </row>
        <row r="898">
          <cell r="X898">
            <v>717217</v>
          </cell>
          <cell r="Y898">
            <v>0</v>
          </cell>
        </row>
        <row r="899">
          <cell r="X899">
            <v>711593</v>
          </cell>
          <cell r="Y899">
            <v>98.659780999999995</v>
          </cell>
        </row>
        <row r="900">
          <cell r="X900">
            <v>722028</v>
          </cell>
          <cell r="Y900">
            <v>102.364278</v>
          </cell>
        </row>
        <row r="901">
          <cell r="X901">
            <v>1034364</v>
          </cell>
          <cell r="Y901">
            <v>112.481821</v>
          </cell>
        </row>
        <row r="902">
          <cell r="X902">
            <v>1045042</v>
          </cell>
          <cell r="Y902">
            <v>108.243849</v>
          </cell>
        </row>
        <row r="903">
          <cell r="X903">
            <v>897932</v>
          </cell>
          <cell r="Y903">
            <v>119.88091900000001</v>
          </cell>
        </row>
        <row r="904">
          <cell r="X904">
            <v>549815</v>
          </cell>
          <cell r="Y904">
            <v>115.12165899999999</v>
          </cell>
        </row>
        <row r="905">
          <cell r="X905">
            <v>917405</v>
          </cell>
          <cell r="Y905">
            <v>98.825283999999996</v>
          </cell>
        </row>
        <row r="906">
          <cell r="X906">
            <v>715469</v>
          </cell>
          <cell r="Y906">
            <v>98.551779999999994</v>
          </cell>
        </row>
        <row r="907">
          <cell r="X907">
            <v>715527</v>
          </cell>
          <cell r="Y907">
            <v>98.509618000000003</v>
          </cell>
        </row>
        <row r="908">
          <cell r="X908">
            <v>600129</v>
          </cell>
          <cell r="Y908">
            <v>121.163172</v>
          </cell>
        </row>
        <row r="909">
          <cell r="X909">
            <v>921231</v>
          </cell>
          <cell r="Y909">
            <v>94.149699999999996</v>
          </cell>
        </row>
        <row r="910">
          <cell r="X910">
            <v>921230</v>
          </cell>
          <cell r="Y910">
            <v>94.624944999999997</v>
          </cell>
        </row>
        <row r="911">
          <cell r="X911">
            <v>894381</v>
          </cell>
          <cell r="Y911">
            <v>127.122406</v>
          </cell>
        </row>
        <row r="912">
          <cell r="X912">
            <v>713306</v>
          </cell>
          <cell r="Y912">
            <v>93.894194999999996</v>
          </cell>
        </row>
        <row r="913">
          <cell r="X913">
            <v>1034517</v>
          </cell>
          <cell r="Y913">
            <v>116.492887</v>
          </cell>
        </row>
        <row r="914">
          <cell r="X914">
            <v>1020649</v>
          </cell>
          <cell r="Y914">
            <v>98.952787000000001</v>
          </cell>
        </row>
        <row r="915">
          <cell r="X915">
            <v>990721</v>
          </cell>
          <cell r="Y915">
            <v>98.512277999999995</v>
          </cell>
        </row>
        <row r="916">
          <cell r="X916">
            <v>910681</v>
          </cell>
          <cell r="Y916">
            <v>120.688092</v>
          </cell>
        </row>
        <row r="917">
          <cell r="X917">
            <v>719964</v>
          </cell>
          <cell r="Y917">
            <v>103.83253999999999</v>
          </cell>
        </row>
        <row r="918">
          <cell r="X918">
            <v>717051</v>
          </cell>
          <cell r="Y918">
            <v>145.53841199999999</v>
          </cell>
        </row>
        <row r="919">
          <cell r="X919">
            <v>717216</v>
          </cell>
          <cell r="Y919">
            <v>0</v>
          </cell>
        </row>
        <row r="920">
          <cell r="X920">
            <v>921233</v>
          </cell>
          <cell r="Y920">
            <v>99.560796999999994</v>
          </cell>
        </row>
        <row r="921">
          <cell r="X921">
            <v>714926</v>
          </cell>
          <cell r="Y921">
            <v>98.996288000000007</v>
          </cell>
        </row>
        <row r="922">
          <cell r="X922">
            <v>910335</v>
          </cell>
          <cell r="Y922">
            <v>119.573573</v>
          </cell>
        </row>
        <row r="923">
          <cell r="X923">
            <v>986291</v>
          </cell>
          <cell r="Y923">
            <v>113.58152</v>
          </cell>
        </row>
        <row r="924">
          <cell r="X924">
            <v>714766</v>
          </cell>
          <cell r="Y924">
            <v>98.479777999999996</v>
          </cell>
        </row>
        <row r="925">
          <cell r="X925">
            <v>899289</v>
          </cell>
          <cell r="Y925">
            <v>119.063562</v>
          </cell>
        </row>
        <row r="926">
          <cell r="X926">
            <v>719991</v>
          </cell>
          <cell r="Y926">
            <v>85.474999999999994</v>
          </cell>
        </row>
        <row r="927">
          <cell r="X927">
            <v>720025</v>
          </cell>
          <cell r="Y927">
            <v>85.95</v>
          </cell>
        </row>
        <row r="928">
          <cell r="X928">
            <v>1021139</v>
          </cell>
          <cell r="Y928">
            <v>108.36915</v>
          </cell>
        </row>
        <row r="929">
          <cell r="X929">
            <v>712420</v>
          </cell>
          <cell r="Y929">
            <v>93.733693000000002</v>
          </cell>
        </row>
        <row r="930">
          <cell r="X930">
            <v>713365</v>
          </cell>
          <cell r="Y930">
            <v>90.885378000000003</v>
          </cell>
        </row>
        <row r="931">
          <cell r="X931">
            <v>1067701</v>
          </cell>
          <cell r="Y931">
            <v>93.700692000000004</v>
          </cell>
        </row>
        <row r="932">
          <cell r="X932">
            <v>597719</v>
          </cell>
          <cell r="Y932">
            <v>116.913568</v>
          </cell>
        </row>
        <row r="933">
          <cell r="X933">
            <v>1006898</v>
          </cell>
          <cell r="Y933">
            <v>98.741782000000001</v>
          </cell>
        </row>
        <row r="934">
          <cell r="X934">
            <v>932126</v>
          </cell>
          <cell r="Y934">
            <v>117.532101</v>
          </cell>
        </row>
        <row r="935">
          <cell r="X935">
            <v>898787</v>
          </cell>
          <cell r="Y935">
            <v>123.101376</v>
          </cell>
        </row>
        <row r="936">
          <cell r="X936">
            <v>949703</v>
          </cell>
          <cell r="Y936">
            <v>97.374641999999994</v>
          </cell>
        </row>
        <row r="937">
          <cell r="X937">
            <v>947258</v>
          </cell>
          <cell r="Y937">
            <v>99.609797999999998</v>
          </cell>
        </row>
        <row r="938">
          <cell r="X938">
            <v>921929</v>
          </cell>
          <cell r="Y938">
            <v>113.70007</v>
          </cell>
        </row>
        <row r="939">
          <cell r="X939">
            <v>714806</v>
          </cell>
          <cell r="Y939">
            <v>95.767717000000005</v>
          </cell>
        </row>
        <row r="940">
          <cell r="X940">
            <v>901074</v>
          </cell>
          <cell r="Y940">
            <v>122.4961</v>
          </cell>
        </row>
        <row r="941">
          <cell r="X941">
            <v>1063874</v>
          </cell>
          <cell r="Y941">
            <v>107.80353100000001</v>
          </cell>
        </row>
        <row r="942">
          <cell r="X942">
            <v>1009181</v>
          </cell>
          <cell r="Y942">
            <v>116.54477199999999</v>
          </cell>
        </row>
        <row r="943">
          <cell r="X943">
            <v>647673</v>
          </cell>
          <cell r="Y943">
            <v>121.00308200000001</v>
          </cell>
        </row>
        <row r="944">
          <cell r="X944">
            <v>714820</v>
          </cell>
          <cell r="Y944">
            <v>95.749502000000007</v>
          </cell>
        </row>
        <row r="945">
          <cell r="X945">
            <v>894691</v>
          </cell>
          <cell r="Y945">
            <v>125.71239</v>
          </cell>
        </row>
        <row r="946">
          <cell r="X946">
            <v>715470</v>
          </cell>
          <cell r="Y946">
            <v>98.010001000000003</v>
          </cell>
        </row>
        <row r="947">
          <cell r="X947">
            <v>917408</v>
          </cell>
          <cell r="Y947">
            <v>98.321775000000002</v>
          </cell>
        </row>
        <row r="948">
          <cell r="X948">
            <v>911145</v>
          </cell>
          <cell r="Y948">
            <v>119.335301</v>
          </cell>
        </row>
        <row r="949">
          <cell r="X949">
            <v>713307</v>
          </cell>
          <cell r="Y949">
            <v>92.829176000000004</v>
          </cell>
        </row>
        <row r="950">
          <cell r="X950">
            <v>717171</v>
          </cell>
          <cell r="Y950">
            <v>157.843324</v>
          </cell>
        </row>
        <row r="951">
          <cell r="X951">
            <v>947257</v>
          </cell>
          <cell r="Y951">
            <v>99.283016000000003</v>
          </cell>
        </row>
        <row r="952">
          <cell r="X952">
            <v>714897</v>
          </cell>
          <cell r="Y952">
            <v>98.553780000000003</v>
          </cell>
        </row>
        <row r="953">
          <cell r="X953">
            <v>938813</v>
          </cell>
          <cell r="Y953">
            <v>112.51396099999999</v>
          </cell>
        </row>
        <row r="954">
          <cell r="X954">
            <v>712042</v>
          </cell>
          <cell r="Y954">
            <v>0</v>
          </cell>
        </row>
        <row r="955">
          <cell r="X955">
            <v>712755</v>
          </cell>
          <cell r="Y955">
            <v>97.766265000000004</v>
          </cell>
        </row>
        <row r="956">
          <cell r="X956">
            <v>1005403</v>
          </cell>
          <cell r="Y956">
            <v>115.51699600000001</v>
          </cell>
        </row>
        <row r="957">
          <cell r="X957">
            <v>712373</v>
          </cell>
          <cell r="Y957">
            <v>92.570171999999999</v>
          </cell>
        </row>
        <row r="958">
          <cell r="X958">
            <v>1005997</v>
          </cell>
          <cell r="Y958">
            <v>131.554011</v>
          </cell>
        </row>
        <row r="959">
          <cell r="X959">
            <v>713366</v>
          </cell>
          <cell r="Y959">
            <v>91.914659</v>
          </cell>
        </row>
        <row r="960">
          <cell r="X960">
            <v>980436</v>
          </cell>
          <cell r="Y960">
            <v>98.773784000000006</v>
          </cell>
        </row>
        <row r="961">
          <cell r="X961">
            <v>990414</v>
          </cell>
          <cell r="Y961">
            <v>125.896649</v>
          </cell>
        </row>
        <row r="962">
          <cell r="X962">
            <v>714837</v>
          </cell>
          <cell r="Y962">
            <v>95.142788999999993</v>
          </cell>
        </row>
        <row r="963">
          <cell r="X963">
            <v>1048393</v>
          </cell>
          <cell r="Y963">
            <v>114.574163</v>
          </cell>
        </row>
        <row r="964">
          <cell r="X964">
            <v>711631</v>
          </cell>
          <cell r="Y964">
            <v>98.637105000000005</v>
          </cell>
        </row>
        <row r="965">
          <cell r="X965">
            <v>711594</v>
          </cell>
          <cell r="Y965">
            <v>98.072770000000006</v>
          </cell>
        </row>
        <row r="966">
          <cell r="X966">
            <v>686961</v>
          </cell>
          <cell r="Y966">
            <v>125.57349000000001</v>
          </cell>
        </row>
        <row r="967">
          <cell r="X967">
            <v>892703</v>
          </cell>
          <cell r="Y967">
            <v>123.53462399999999</v>
          </cell>
        </row>
        <row r="968">
          <cell r="X968">
            <v>715472</v>
          </cell>
          <cell r="Y968">
            <v>97.867806000000002</v>
          </cell>
        </row>
        <row r="969">
          <cell r="X969">
            <v>715471</v>
          </cell>
          <cell r="Y969">
            <v>97.638762999999997</v>
          </cell>
        </row>
        <row r="970">
          <cell r="X970">
            <v>917411</v>
          </cell>
          <cell r="Y970">
            <v>97.823767000000004</v>
          </cell>
        </row>
        <row r="971">
          <cell r="X971">
            <v>949502</v>
          </cell>
          <cell r="Y971">
            <v>118.692431</v>
          </cell>
        </row>
        <row r="972">
          <cell r="X972">
            <v>90958</v>
          </cell>
          <cell r="Y972">
            <v>155.14796799999999</v>
          </cell>
        </row>
        <row r="973">
          <cell r="X973">
            <v>713308</v>
          </cell>
          <cell r="Y973">
            <v>91.247647000000001</v>
          </cell>
        </row>
        <row r="974">
          <cell r="X974">
            <v>1020645</v>
          </cell>
          <cell r="Y974">
            <v>98.538779000000005</v>
          </cell>
        </row>
        <row r="975">
          <cell r="X975">
            <v>990724</v>
          </cell>
          <cell r="Y975">
            <v>97.570762000000002</v>
          </cell>
        </row>
        <row r="976">
          <cell r="X976">
            <v>714747</v>
          </cell>
          <cell r="Y976">
            <v>70.081010000000006</v>
          </cell>
        </row>
        <row r="977">
          <cell r="X977">
            <v>1020500</v>
          </cell>
          <cell r="Y977">
            <v>98.915285999999995</v>
          </cell>
        </row>
        <row r="978">
          <cell r="X978">
            <v>714927</v>
          </cell>
          <cell r="Y978">
            <v>98.265773999999993</v>
          </cell>
        </row>
        <row r="979">
          <cell r="X979">
            <v>950785</v>
          </cell>
          <cell r="Y979">
            <v>111.398715</v>
          </cell>
        </row>
        <row r="980">
          <cell r="X980">
            <v>714767</v>
          </cell>
          <cell r="Y980">
            <v>94.694485999999998</v>
          </cell>
        </row>
        <row r="981">
          <cell r="X981">
            <v>944729</v>
          </cell>
          <cell r="Y981">
            <v>114.249253</v>
          </cell>
        </row>
        <row r="982">
          <cell r="X982">
            <v>722026</v>
          </cell>
          <cell r="Y982">
            <v>100.461778</v>
          </cell>
        </row>
        <row r="983">
          <cell r="X983">
            <v>720026</v>
          </cell>
          <cell r="Y983">
            <v>85.39</v>
          </cell>
        </row>
        <row r="984">
          <cell r="X984">
            <v>719992</v>
          </cell>
          <cell r="Y984">
            <v>84.872799999999998</v>
          </cell>
        </row>
        <row r="985">
          <cell r="X985">
            <v>921234</v>
          </cell>
          <cell r="Y985">
            <v>125.8886</v>
          </cell>
        </row>
        <row r="986">
          <cell r="X986">
            <v>921234</v>
          </cell>
          <cell r="Y986">
            <v>125.8886</v>
          </cell>
        </row>
        <row r="987">
          <cell r="X987">
            <v>712421</v>
          </cell>
          <cell r="Y987">
            <v>91.495652000000007</v>
          </cell>
        </row>
        <row r="988">
          <cell r="X988">
            <v>713367</v>
          </cell>
          <cell r="Y988">
            <v>90.831140000000005</v>
          </cell>
        </row>
        <row r="989">
          <cell r="X989">
            <v>1006899</v>
          </cell>
          <cell r="Y989">
            <v>98.410797000000002</v>
          </cell>
        </row>
        <row r="990">
          <cell r="X990">
            <v>1006136</v>
          </cell>
          <cell r="Y990">
            <v>130.30497</v>
          </cell>
        </row>
        <row r="991">
          <cell r="X991">
            <v>966976</v>
          </cell>
          <cell r="Y991">
            <v>99.085099999999997</v>
          </cell>
        </row>
        <row r="992">
          <cell r="X992">
            <v>966675</v>
          </cell>
          <cell r="Y992">
            <v>99.168503000000001</v>
          </cell>
        </row>
        <row r="993">
          <cell r="X993">
            <v>966676</v>
          </cell>
          <cell r="Y993">
            <v>109.69093599999999</v>
          </cell>
        </row>
        <row r="994">
          <cell r="X994">
            <v>976997</v>
          </cell>
          <cell r="Y994">
            <v>109.76730999999999</v>
          </cell>
        </row>
        <row r="995">
          <cell r="X995">
            <v>879960</v>
          </cell>
          <cell r="Y995">
            <v>120.415083</v>
          </cell>
        </row>
        <row r="996">
          <cell r="X996">
            <v>944102</v>
          </cell>
          <cell r="Y996">
            <v>128.711445</v>
          </cell>
        </row>
        <row r="997">
          <cell r="X997">
            <v>1010461</v>
          </cell>
          <cell r="Y997">
            <v>114.94359799999999</v>
          </cell>
        </row>
        <row r="998">
          <cell r="X998">
            <v>715473</v>
          </cell>
          <cell r="Y998">
            <v>96.824207000000001</v>
          </cell>
        </row>
        <row r="999">
          <cell r="X999">
            <v>917413</v>
          </cell>
          <cell r="Y999">
            <v>97.311757</v>
          </cell>
        </row>
        <row r="1000">
          <cell r="X1000">
            <v>970063</v>
          </cell>
          <cell r="Y1000">
            <v>114.054239</v>
          </cell>
        </row>
        <row r="1001">
          <cell r="X1001">
            <v>713309</v>
          </cell>
          <cell r="Y1001">
            <v>84.509851999999995</v>
          </cell>
        </row>
        <row r="1002">
          <cell r="X1002">
            <v>976272</v>
          </cell>
          <cell r="Y1002">
            <v>108.739924</v>
          </cell>
        </row>
        <row r="1003">
          <cell r="X1003">
            <v>981542</v>
          </cell>
          <cell r="Y1003">
            <v>123.137011</v>
          </cell>
        </row>
        <row r="1004">
          <cell r="X1004">
            <v>712038</v>
          </cell>
          <cell r="Y1004">
            <v>0</v>
          </cell>
        </row>
        <row r="1005">
          <cell r="X1005">
            <v>714898</v>
          </cell>
          <cell r="Y1005">
            <v>97.865767000000005</v>
          </cell>
        </row>
        <row r="1006">
          <cell r="X1006">
            <v>933042</v>
          </cell>
          <cell r="Y1006">
            <v>116.693889</v>
          </cell>
        </row>
        <row r="1007">
          <cell r="X1007">
            <v>712756</v>
          </cell>
          <cell r="Y1007">
            <v>97.041252</v>
          </cell>
        </row>
        <row r="1008">
          <cell r="X1008">
            <v>712739</v>
          </cell>
          <cell r="Y1008">
            <v>97.650762999999998</v>
          </cell>
        </row>
        <row r="1009">
          <cell r="X1009">
            <v>697441</v>
          </cell>
          <cell r="Y1009">
            <v>126.31339699999999</v>
          </cell>
        </row>
        <row r="1010">
          <cell r="X1010">
            <v>90883</v>
          </cell>
          <cell r="Y1010">
            <v>154.93502899999999</v>
          </cell>
        </row>
        <row r="1011">
          <cell r="X1011">
            <v>712374</v>
          </cell>
          <cell r="Y1011">
            <v>90.294629999999998</v>
          </cell>
        </row>
        <row r="1012">
          <cell r="X1012">
            <v>713368</v>
          </cell>
          <cell r="Y1012">
            <v>89.481616000000002</v>
          </cell>
        </row>
        <row r="1013">
          <cell r="X1013">
            <v>980437</v>
          </cell>
          <cell r="Y1013">
            <v>98.211772999999994</v>
          </cell>
        </row>
        <row r="1014">
          <cell r="X1014">
            <v>980140</v>
          </cell>
          <cell r="Y1014">
            <v>98.361776000000006</v>
          </cell>
        </row>
        <row r="1015">
          <cell r="X1015">
            <v>980011</v>
          </cell>
          <cell r="Y1015">
            <v>110.058432</v>
          </cell>
        </row>
        <row r="1016">
          <cell r="X1016">
            <v>714838</v>
          </cell>
          <cell r="Y1016">
            <v>93.734093000000001</v>
          </cell>
        </row>
        <row r="1017">
          <cell r="X1017">
            <v>1042525</v>
          </cell>
          <cell r="Y1017">
            <v>110.61275999999999</v>
          </cell>
        </row>
        <row r="1018">
          <cell r="X1018">
            <v>1050849</v>
          </cell>
          <cell r="Y1018">
            <v>124.672382</v>
          </cell>
        </row>
        <row r="1019">
          <cell r="X1019">
            <v>711595</v>
          </cell>
          <cell r="Y1019">
            <v>96.571243999999993</v>
          </cell>
        </row>
        <row r="1020">
          <cell r="X1020">
            <v>1019666</v>
          </cell>
          <cell r="Y1020">
            <v>113.54891000000001</v>
          </cell>
        </row>
        <row r="1021">
          <cell r="X1021">
            <v>953268</v>
          </cell>
          <cell r="Y1021">
            <v>112.99785</v>
          </cell>
        </row>
        <row r="1022">
          <cell r="X1022">
            <v>996647</v>
          </cell>
          <cell r="Y1022">
            <v>109.188365</v>
          </cell>
        </row>
        <row r="1023">
          <cell r="X1023">
            <v>715475</v>
          </cell>
          <cell r="Y1023">
            <v>96.142671000000007</v>
          </cell>
        </row>
        <row r="1024">
          <cell r="X1024">
            <v>917416</v>
          </cell>
          <cell r="Y1024">
            <v>96.776747</v>
          </cell>
        </row>
        <row r="1025">
          <cell r="X1025">
            <v>715474</v>
          </cell>
          <cell r="Y1025">
            <v>96.659745000000001</v>
          </cell>
        </row>
        <row r="1026">
          <cell r="X1026">
            <v>624863</v>
          </cell>
          <cell r="Y1026">
            <v>164.078361</v>
          </cell>
        </row>
        <row r="1027">
          <cell r="X1027">
            <v>713310</v>
          </cell>
          <cell r="Y1027">
            <v>89.170609999999996</v>
          </cell>
        </row>
        <row r="1028">
          <cell r="X1028">
            <v>1004613</v>
          </cell>
          <cell r="Y1028">
            <v>124.601198</v>
          </cell>
        </row>
        <row r="1029">
          <cell r="X1029">
            <v>719902</v>
          </cell>
          <cell r="Y1029">
            <v>100</v>
          </cell>
        </row>
        <row r="1030">
          <cell r="X1030">
            <v>1020483</v>
          </cell>
          <cell r="Y1030">
            <v>97.293188999999998</v>
          </cell>
        </row>
        <row r="1031">
          <cell r="X1031">
            <v>1020647</v>
          </cell>
          <cell r="Y1031">
            <v>98.046771000000007</v>
          </cell>
        </row>
        <row r="1032">
          <cell r="X1032">
            <v>1003744</v>
          </cell>
          <cell r="Y1032">
            <v>110.238455</v>
          </cell>
        </row>
        <row r="1033">
          <cell r="X1033">
            <v>1020955</v>
          </cell>
          <cell r="Y1033">
            <v>96.651745000000005</v>
          </cell>
        </row>
        <row r="1034">
          <cell r="X1034">
            <v>993952</v>
          </cell>
          <cell r="Y1034">
            <v>110.656206</v>
          </cell>
        </row>
        <row r="1035">
          <cell r="X1035">
            <v>1005715</v>
          </cell>
          <cell r="Y1035">
            <v>114.61426299999999</v>
          </cell>
        </row>
        <row r="1036">
          <cell r="X1036">
            <v>714928</v>
          </cell>
          <cell r="Y1036">
            <v>97.448759999999993</v>
          </cell>
        </row>
        <row r="1037">
          <cell r="X1037">
            <v>714768</v>
          </cell>
          <cell r="Y1037">
            <v>93.229315</v>
          </cell>
        </row>
        <row r="1038">
          <cell r="X1038">
            <v>1021138</v>
          </cell>
          <cell r="Y1038">
            <v>94.374661000000003</v>
          </cell>
        </row>
        <row r="1039">
          <cell r="X1039">
            <v>991262</v>
          </cell>
          <cell r="Y1039">
            <v>111.338714</v>
          </cell>
        </row>
        <row r="1040">
          <cell r="X1040">
            <v>719993</v>
          </cell>
          <cell r="Y1040">
            <v>81.335700000000003</v>
          </cell>
        </row>
        <row r="1041">
          <cell r="X1041">
            <v>721579</v>
          </cell>
          <cell r="Y1041">
            <v>85.65</v>
          </cell>
        </row>
        <row r="1042">
          <cell r="X1042">
            <v>720027</v>
          </cell>
          <cell r="Y1042">
            <v>81.98</v>
          </cell>
        </row>
        <row r="1043">
          <cell r="X1043">
            <v>720318</v>
          </cell>
          <cell r="Y1043">
            <v>139.9495</v>
          </cell>
        </row>
        <row r="1044">
          <cell r="X1044">
            <v>712422</v>
          </cell>
          <cell r="Y1044">
            <v>89.124109000000004</v>
          </cell>
        </row>
        <row r="1045">
          <cell r="X1045">
            <v>921052</v>
          </cell>
          <cell r="Y1045">
            <v>77.865285</v>
          </cell>
        </row>
        <row r="1046">
          <cell r="X1046">
            <v>1068863</v>
          </cell>
          <cell r="Y1046">
            <v>88.845603999999994</v>
          </cell>
        </row>
        <row r="1047">
          <cell r="X1047">
            <v>713369</v>
          </cell>
          <cell r="Y1047">
            <v>87.964933000000002</v>
          </cell>
        </row>
        <row r="1048">
          <cell r="X1048">
            <v>719927</v>
          </cell>
          <cell r="Y1048">
            <v>100</v>
          </cell>
        </row>
        <row r="1049">
          <cell r="X1049">
            <v>730251</v>
          </cell>
          <cell r="Y1049">
            <v>126.799791</v>
          </cell>
        </row>
        <row r="1050">
          <cell r="X1050">
            <v>1006889</v>
          </cell>
          <cell r="Y1050">
            <v>98.217939999999999</v>
          </cell>
        </row>
        <row r="1051">
          <cell r="X1051">
            <v>1006900</v>
          </cell>
          <cell r="Y1051">
            <v>97.632504999999995</v>
          </cell>
        </row>
        <row r="1052">
          <cell r="X1052">
            <v>1006887</v>
          </cell>
          <cell r="Y1052">
            <v>114.53151200000001</v>
          </cell>
        </row>
        <row r="1053">
          <cell r="X1053">
            <v>1057666</v>
          </cell>
          <cell r="Y1053">
            <v>114.96939</v>
          </cell>
        </row>
        <row r="1054">
          <cell r="X1054">
            <v>719899</v>
          </cell>
          <cell r="Y1054">
            <v>136.59195</v>
          </cell>
        </row>
        <row r="1055">
          <cell r="X1055">
            <v>715538</v>
          </cell>
          <cell r="Y1055">
            <v>96.007733999999999</v>
          </cell>
        </row>
        <row r="1056">
          <cell r="X1056">
            <v>917420</v>
          </cell>
          <cell r="Y1056">
            <v>96.078733999999997</v>
          </cell>
        </row>
        <row r="1057">
          <cell r="X1057">
            <v>715476</v>
          </cell>
          <cell r="Y1057">
            <v>96.006234000000006</v>
          </cell>
        </row>
        <row r="1058">
          <cell r="X1058">
            <v>713106</v>
          </cell>
          <cell r="Y1058">
            <v>131.77649400000001</v>
          </cell>
        </row>
        <row r="1059">
          <cell r="X1059">
            <v>738562</v>
          </cell>
          <cell r="Y1059">
            <v>125.036551</v>
          </cell>
        </row>
        <row r="1060">
          <cell r="X1060">
            <v>1005878</v>
          </cell>
          <cell r="Y1060">
            <v>124.810512</v>
          </cell>
        </row>
        <row r="1061">
          <cell r="X1061">
            <v>1067688</v>
          </cell>
          <cell r="Y1061">
            <v>87.796970999999999</v>
          </cell>
        </row>
        <row r="1062">
          <cell r="X1062">
            <v>713311</v>
          </cell>
          <cell r="Y1062">
            <v>87.784959000000001</v>
          </cell>
        </row>
        <row r="1063">
          <cell r="X1063">
            <v>713278</v>
          </cell>
          <cell r="Y1063">
            <v>83.887344999999996</v>
          </cell>
        </row>
        <row r="1064">
          <cell r="X1064">
            <v>90853</v>
          </cell>
          <cell r="Y1064">
            <v>161.42329100000001</v>
          </cell>
        </row>
        <row r="1065">
          <cell r="X1065">
            <v>713276</v>
          </cell>
          <cell r="Y1065">
            <v>149.071279</v>
          </cell>
        </row>
        <row r="1066">
          <cell r="X1066">
            <v>714899</v>
          </cell>
          <cell r="Y1066">
            <v>97.210756000000003</v>
          </cell>
        </row>
        <row r="1067">
          <cell r="X1067">
            <v>714857</v>
          </cell>
          <cell r="Y1067">
            <v>98.009270000000001</v>
          </cell>
        </row>
        <row r="1068">
          <cell r="X1068">
            <v>90767</v>
          </cell>
          <cell r="Y1068">
            <v>151.80476999999999</v>
          </cell>
        </row>
        <row r="1069">
          <cell r="X1069">
            <v>714748</v>
          </cell>
          <cell r="Y1069">
            <v>148.49995000000001</v>
          </cell>
        </row>
        <row r="1070">
          <cell r="X1070">
            <v>712757</v>
          </cell>
          <cell r="Y1070">
            <v>95.891732000000005</v>
          </cell>
        </row>
        <row r="1071">
          <cell r="X1071">
            <v>1063161</v>
          </cell>
          <cell r="Y1071">
            <v>115.482384</v>
          </cell>
        </row>
        <row r="1072">
          <cell r="X1072">
            <v>712375</v>
          </cell>
          <cell r="Y1072">
            <v>87.837586000000002</v>
          </cell>
        </row>
        <row r="1073">
          <cell r="X1073">
            <v>920844</v>
          </cell>
          <cell r="Y1073">
            <v>88.358596000000006</v>
          </cell>
        </row>
        <row r="1074">
          <cell r="X1074">
            <v>757391</v>
          </cell>
          <cell r="Y1074">
            <v>128.51744400000001</v>
          </cell>
        </row>
        <row r="1075">
          <cell r="X1075">
            <v>713370</v>
          </cell>
          <cell r="Y1075">
            <v>83.340756999999996</v>
          </cell>
        </row>
        <row r="1076">
          <cell r="X1076">
            <v>717153</v>
          </cell>
          <cell r="Y1076">
            <v>184.16082499999999</v>
          </cell>
        </row>
        <row r="1077">
          <cell r="X1077">
            <v>1035910</v>
          </cell>
          <cell r="Y1077">
            <v>94.426838000000004</v>
          </cell>
        </row>
        <row r="1078">
          <cell r="X1078">
            <v>1035908</v>
          </cell>
          <cell r="Y1078">
            <v>112.82122200000001</v>
          </cell>
        </row>
        <row r="1079">
          <cell r="X1079">
            <v>717147</v>
          </cell>
          <cell r="Y1079">
            <v>181.831783</v>
          </cell>
        </row>
        <row r="1080">
          <cell r="X1080">
            <v>714750</v>
          </cell>
          <cell r="Y1080">
            <v>116.45822200000001</v>
          </cell>
        </row>
        <row r="1081">
          <cell r="X1081">
            <v>714839</v>
          </cell>
          <cell r="Y1081">
            <v>92.139923999999993</v>
          </cell>
        </row>
        <row r="1082">
          <cell r="X1082">
            <v>1056008</v>
          </cell>
          <cell r="Y1082">
            <v>122.291875</v>
          </cell>
        </row>
        <row r="1083">
          <cell r="X1083">
            <v>689717</v>
          </cell>
          <cell r="Y1083">
            <v>99.448930000000004</v>
          </cell>
        </row>
        <row r="1084">
          <cell r="X1084">
            <v>711596</v>
          </cell>
          <cell r="Y1084">
            <v>95.306719999999999</v>
          </cell>
        </row>
        <row r="1085">
          <cell r="X1085">
            <v>1024614</v>
          </cell>
          <cell r="Y1085">
            <v>114.05641900000001</v>
          </cell>
        </row>
        <row r="1086">
          <cell r="X1086">
            <v>712480</v>
          </cell>
          <cell r="Y1086">
            <v>133.26499200000001</v>
          </cell>
        </row>
        <row r="1087">
          <cell r="X1087">
            <v>917423</v>
          </cell>
          <cell r="Y1087">
            <v>95.245720000000006</v>
          </cell>
        </row>
        <row r="1088">
          <cell r="X1088">
            <v>715477</v>
          </cell>
          <cell r="Y1088">
            <v>94.481429000000006</v>
          </cell>
        </row>
        <row r="1089">
          <cell r="X1089">
            <v>713312</v>
          </cell>
          <cell r="Y1089">
            <v>86.575564</v>
          </cell>
        </row>
        <row r="1090">
          <cell r="X1090">
            <v>1034524</v>
          </cell>
          <cell r="Y1090">
            <v>95.840502000000001</v>
          </cell>
        </row>
        <row r="1091">
          <cell r="X1091">
            <v>1036294</v>
          </cell>
          <cell r="Y1091">
            <v>95.770514000000006</v>
          </cell>
        </row>
        <row r="1092">
          <cell r="X1092">
            <v>1034521</v>
          </cell>
          <cell r="Y1092">
            <v>110.653462</v>
          </cell>
        </row>
        <row r="1093">
          <cell r="X1093">
            <v>1020816</v>
          </cell>
          <cell r="Y1093">
            <v>95.118718000000001</v>
          </cell>
        </row>
        <row r="1094">
          <cell r="X1094">
            <v>1013312</v>
          </cell>
          <cell r="Y1094">
            <v>115.266277</v>
          </cell>
        </row>
        <row r="1095">
          <cell r="X1095">
            <v>1044186</v>
          </cell>
          <cell r="Y1095">
            <v>110.168451</v>
          </cell>
        </row>
        <row r="1096">
          <cell r="X1096">
            <v>1021147</v>
          </cell>
          <cell r="Y1096">
            <v>118.28816999999999</v>
          </cell>
        </row>
        <row r="1097">
          <cell r="X1097">
            <v>714929</v>
          </cell>
          <cell r="Y1097">
            <v>96.412740999999997</v>
          </cell>
        </row>
        <row r="1098">
          <cell r="X1098">
            <v>1040652</v>
          </cell>
          <cell r="Y1098">
            <v>92.687028999999995</v>
          </cell>
        </row>
        <row r="1099">
          <cell r="X1099">
            <v>714769</v>
          </cell>
          <cell r="Y1099">
            <v>91.565714</v>
          </cell>
        </row>
        <row r="1100">
          <cell r="X1100">
            <v>1029793</v>
          </cell>
          <cell r="Y1100">
            <v>114.229009</v>
          </cell>
        </row>
        <row r="1101">
          <cell r="X1101">
            <v>719994</v>
          </cell>
          <cell r="Y1101">
            <v>77.980999999999995</v>
          </cell>
        </row>
        <row r="1102">
          <cell r="X1102">
            <v>720028</v>
          </cell>
          <cell r="Y1102">
            <v>78.739999999999995</v>
          </cell>
        </row>
        <row r="1103">
          <cell r="X1103">
            <v>986318</v>
          </cell>
          <cell r="Y1103">
            <v>112.37585</v>
          </cell>
        </row>
        <row r="1104">
          <cell r="X1104">
            <v>712423</v>
          </cell>
          <cell r="Y1104">
            <v>86.613563999999997</v>
          </cell>
        </row>
        <row r="1105">
          <cell r="X1105">
            <v>741653</v>
          </cell>
          <cell r="Y1105">
            <v>130.00197399999999</v>
          </cell>
        </row>
        <row r="1106">
          <cell r="X1106">
            <v>713371</v>
          </cell>
          <cell r="Y1106">
            <v>82.229427000000001</v>
          </cell>
        </row>
        <row r="1107">
          <cell r="X1107">
            <v>1047585</v>
          </cell>
          <cell r="Y1107">
            <v>95.496769999999998</v>
          </cell>
        </row>
        <row r="1108">
          <cell r="X1108">
            <v>1047582</v>
          </cell>
          <cell r="Y1108">
            <v>106.107888</v>
          </cell>
        </row>
        <row r="1109">
          <cell r="X1109">
            <v>1067508</v>
          </cell>
          <cell r="Y1109">
            <v>119.835435</v>
          </cell>
        </row>
        <row r="1110">
          <cell r="X1110">
            <v>818657</v>
          </cell>
          <cell r="Y1110">
            <v>130.028087</v>
          </cell>
        </row>
        <row r="1111">
          <cell r="X1111">
            <v>1071783</v>
          </cell>
          <cell r="Y1111">
            <v>110.8976</v>
          </cell>
        </row>
        <row r="1112">
          <cell r="X1112">
            <v>715478</v>
          </cell>
          <cell r="Y1112">
            <v>93.567425999999998</v>
          </cell>
        </row>
        <row r="1113">
          <cell r="X1113">
            <v>917426</v>
          </cell>
          <cell r="Y1113">
            <v>94.485705999999993</v>
          </cell>
        </row>
        <row r="1114">
          <cell r="X1114">
            <v>1050839</v>
          </cell>
          <cell r="Y1114">
            <v>111.63467799999999</v>
          </cell>
        </row>
        <row r="1115">
          <cell r="X1115">
            <v>713313</v>
          </cell>
          <cell r="Y1115">
            <v>85.479544000000004</v>
          </cell>
        </row>
        <row r="1116">
          <cell r="X1116">
            <v>1036610</v>
          </cell>
          <cell r="Y1116">
            <v>110.82119299999999</v>
          </cell>
        </row>
        <row r="1117">
          <cell r="X1117">
            <v>722029</v>
          </cell>
          <cell r="Y1117">
            <v>102.214178</v>
          </cell>
        </row>
        <row r="1118">
          <cell r="X1118">
            <v>714900</v>
          </cell>
          <cell r="Y1118">
            <v>95.986232999999999</v>
          </cell>
        </row>
        <row r="1119">
          <cell r="X1119">
            <v>712758</v>
          </cell>
          <cell r="Y1119">
            <v>94.816211999999993</v>
          </cell>
        </row>
        <row r="1120">
          <cell r="X1120">
            <v>712376</v>
          </cell>
          <cell r="Y1120">
            <v>85.466543999999999</v>
          </cell>
        </row>
        <row r="1121">
          <cell r="X1121">
            <v>713372</v>
          </cell>
          <cell r="Y1121">
            <v>83.012414000000007</v>
          </cell>
        </row>
        <row r="1122">
          <cell r="X1122">
            <v>869375</v>
          </cell>
          <cell r="Y1122">
            <v>91.340648999999999</v>
          </cell>
        </row>
        <row r="1123">
          <cell r="X1123">
            <v>1062122</v>
          </cell>
          <cell r="Y1123">
            <v>95.506917999999999</v>
          </cell>
        </row>
        <row r="1124">
          <cell r="X1124">
            <v>1062596</v>
          </cell>
          <cell r="Y1124">
            <v>94.136066999999997</v>
          </cell>
        </row>
        <row r="1125">
          <cell r="X1125">
            <v>1062118</v>
          </cell>
          <cell r="Y1125">
            <v>101.315061</v>
          </cell>
        </row>
        <row r="1126">
          <cell r="X1126">
            <v>808936</v>
          </cell>
          <cell r="Y1126">
            <v>132.00425799999999</v>
          </cell>
        </row>
        <row r="1127">
          <cell r="X1127">
            <v>719948</v>
          </cell>
          <cell r="Y1127">
            <v>85.080342000000002</v>
          </cell>
        </row>
        <row r="1128">
          <cell r="X1128">
            <v>824290</v>
          </cell>
          <cell r="Y1128">
            <v>142.06659500000001</v>
          </cell>
        </row>
        <row r="1129">
          <cell r="X1129">
            <v>714840</v>
          </cell>
          <cell r="Y1129">
            <v>90.355265000000003</v>
          </cell>
        </row>
        <row r="1130">
          <cell r="X1130">
            <v>711597</v>
          </cell>
          <cell r="Y1130">
            <v>93.687691999999998</v>
          </cell>
        </row>
        <row r="1131">
          <cell r="X1131">
            <v>716204</v>
          </cell>
          <cell r="Y1131">
            <v>82.453056000000004</v>
          </cell>
        </row>
        <row r="1132">
          <cell r="X1132">
            <v>715479</v>
          </cell>
          <cell r="Y1132">
            <v>92.542243999999997</v>
          </cell>
        </row>
        <row r="1133">
          <cell r="X1133">
            <v>917427</v>
          </cell>
          <cell r="Y1133">
            <v>93.693691999999999</v>
          </cell>
        </row>
        <row r="1134">
          <cell r="X1134">
            <v>713314</v>
          </cell>
          <cell r="Y1134">
            <v>84.277021000000005</v>
          </cell>
        </row>
        <row r="1135">
          <cell r="X1135">
            <v>1020815</v>
          </cell>
          <cell r="Y1135">
            <v>93.488187999999994</v>
          </cell>
        </row>
        <row r="1136">
          <cell r="X1136">
            <v>1074216</v>
          </cell>
          <cell r="Y1136">
            <v>98.66977</v>
          </cell>
        </row>
        <row r="1137">
          <cell r="X1137">
            <v>714930</v>
          </cell>
          <cell r="Y1137">
            <v>95.424723</v>
          </cell>
        </row>
        <row r="1138">
          <cell r="X1138">
            <v>825010</v>
          </cell>
          <cell r="Y1138">
            <v>135.15133599999999</v>
          </cell>
        </row>
        <row r="1139">
          <cell r="X1139">
            <v>1071289</v>
          </cell>
          <cell r="Y1139">
            <v>94.615551999999994</v>
          </cell>
        </row>
        <row r="1140">
          <cell r="X1140">
            <v>714770</v>
          </cell>
          <cell r="Y1140">
            <v>84.139142000000007</v>
          </cell>
        </row>
        <row r="1141">
          <cell r="X1141">
            <v>1071288</v>
          </cell>
          <cell r="Y1141">
            <v>94.615098000000003</v>
          </cell>
        </row>
        <row r="1142">
          <cell r="X1142">
            <v>1071292</v>
          </cell>
          <cell r="Y1142">
            <v>97.532000999999994</v>
          </cell>
        </row>
        <row r="1143">
          <cell r="X1143">
            <v>717155</v>
          </cell>
          <cell r="Y1143">
            <v>0</v>
          </cell>
        </row>
        <row r="1144">
          <cell r="X1144">
            <v>719995</v>
          </cell>
          <cell r="Y1144">
            <v>76.400999999999996</v>
          </cell>
        </row>
        <row r="1145">
          <cell r="X1145">
            <v>720029</v>
          </cell>
          <cell r="Y1145">
            <v>77.209999999999994</v>
          </cell>
        </row>
        <row r="1146">
          <cell r="X1146">
            <v>720321</v>
          </cell>
          <cell r="Y1146">
            <v>71.385502000000002</v>
          </cell>
        </row>
        <row r="1147">
          <cell r="X1147">
            <v>712424</v>
          </cell>
          <cell r="Y1147">
            <v>84.425523999999996</v>
          </cell>
        </row>
        <row r="1148">
          <cell r="X1148">
            <v>920851</v>
          </cell>
          <cell r="Y1148">
            <v>85.316040999999998</v>
          </cell>
        </row>
        <row r="1149">
          <cell r="X1149">
            <v>973054</v>
          </cell>
          <cell r="Y1149">
            <v>129.91836799999999</v>
          </cell>
        </row>
        <row r="1150">
          <cell r="X1150">
            <v>713373</v>
          </cell>
          <cell r="Y1150">
            <v>84.208021000000002</v>
          </cell>
        </row>
        <row r="1151">
          <cell r="X1151">
            <v>720320</v>
          </cell>
          <cell r="Y1151">
            <v>99.297229999999999</v>
          </cell>
        </row>
        <row r="1152">
          <cell r="X1152">
            <v>1036746</v>
          </cell>
          <cell r="Y1152">
            <v>92.613315</v>
          </cell>
        </row>
        <row r="1153">
          <cell r="X1153">
            <v>717164</v>
          </cell>
          <cell r="Y1153">
            <v>71.296379000000002</v>
          </cell>
        </row>
        <row r="1154">
          <cell r="X1154">
            <v>720322</v>
          </cell>
          <cell r="Y1154">
            <v>99.977698000000004</v>
          </cell>
        </row>
        <row r="1155">
          <cell r="X1155">
            <v>717101</v>
          </cell>
          <cell r="Y1155">
            <v>65.627471</v>
          </cell>
        </row>
        <row r="1156">
          <cell r="X1156">
            <v>1072915</v>
          </cell>
          <cell r="Y1156">
            <v>107.31595900000001</v>
          </cell>
        </row>
        <row r="1157">
          <cell r="X1157">
            <v>798183</v>
          </cell>
          <cell r="Y1157">
            <v>141.39441199999999</v>
          </cell>
        </row>
        <row r="1158">
          <cell r="X1158">
            <v>721056</v>
          </cell>
          <cell r="Y1158">
            <v>99.955780000000004</v>
          </cell>
        </row>
        <row r="1159">
          <cell r="X1159">
            <v>717149</v>
          </cell>
          <cell r="Y1159">
            <v>64.5</v>
          </cell>
        </row>
        <row r="1160">
          <cell r="X1160">
            <v>882686</v>
          </cell>
          <cell r="Y1160">
            <v>123.09275700000001</v>
          </cell>
        </row>
        <row r="1161">
          <cell r="X1161">
            <v>715481</v>
          </cell>
          <cell r="Y1161">
            <v>92.868677000000005</v>
          </cell>
        </row>
        <row r="1162">
          <cell r="X1162">
            <v>715480</v>
          </cell>
          <cell r="Y1162">
            <v>92.914676999999998</v>
          </cell>
        </row>
        <row r="1163">
          <cell r="X1163">
            <v>917938</v>
          </cell>
          <cell r="Y1163">
            <v>92.942678000000001</v>
          </cell>
        </row>
        <row r="1164">
          <cell r="X1164">
            <v>90715</v>
          </cell>
          <cell r="Y1164">
            <v>154.61109999999999</v>
          </cell>
        </row>
        <row r="1165">
          <cell r="X1165">
            <v>713315</v>
          </cell>
          <cell r="Y1165">
            <v>83.100999999999999</v>
          </cell>
        </row>
        <row r="1166">
          <cell r="X1166">
            <v>717105</v>
          </cell>
          <cell r="Y1166">
            <v>80.007403999999994</v>
          </cell>
        </row>
        <row r="1167">
          <cell r="X1167">
            <v>717152</v>
          </cell>
          <cell r="Y1167">
            <v>154.255561</v>
          </cell>
        </row>
        <row r="1168">
          <cell r="X1168">
            <v>717169</v>
          </cell>
          <cell r="Y1168">
            <v>178.55222900000001</v>
          </cell>
        </row>
        <row r="1169">
          <cell r="X1169">
            <v>714901</v>
          </cell>
          <cell r="Y1169">
            <v>95.069216999999995</v>
          </cell>
        </row>
        <row r="1170">
          <cell r="X1170">
            <v>712759</v>
          </cell>
          <cell r="Y1170">
            <v>93.639690999999999</v>
          </cell>
        </row>
        <row r="1171">
          <cell r="X1171">
            <v>712377</v>
          </cell>
          <cell r="Y1171">
            <v>82.959497999999996</v>
          </cell>
        </row>
        <row r="1172">
          <cell r="X1172">
            <v>713374</v>
          </cell>
          <cell r="Y1172">
            <v>82.298485999999997</v>
          </cell>
        </row>
        <row r="1173">
          <cell r="X1173">
            <v>879690</v>
          </cell>
          <cell r="Y1173">
            <v>128.786259</v>
          </cell>
        </row>
        <row r="1174">
          <cell r="X1174">
            <v>714841</v>
          </cell>
          <cell r="Y1174">
            <v>88.351664</v>
          </cell>
        </row>
        <row r="1175">
          <cell r="X1175">
            <v>804761</v>
          </cell>
          <cell r="Y1175">
            <v>145.23563899999999</v>
          </cell>
        </row>
        <row r="1176">
          <cell r="X1176">
            <v>711599</v>
          </cell>
          <cell r="Y1176">
            <v>92.294667000000004</v>
          </cell>
        </row>
        <row r="1177">
          <cell r="X1177">
            <v>912128</v>
          </cell>
          <cell r="Y1177">
            <v>140.21921900000001</v>
          </cell>
        </row>
        <row r="1178">
          <cell r="X1178">
            <v>717219</v>
          </cell>
          <cell r="Y1178">
            <v>0</v>
          </cell>
        </row>
        <row r="1179">
          <cell r="X1179">
            <v>902532</v>
          </cell>
          <cell r="Y1179">
            <v>138.16101399999999</v>
          </cell>
        </row>
        <row r="1180">
          <cell r="X1180">
            <v>1069232</v>
          </cell>
          <cell r="Y1180">
            <v>112.82429999999999</v>
          </cell>
        </row>
        <row r="1181">
          <cell r="X1181">
            <v>917939</v>
          </cell>
          <cell r="Y1181">
            <v>92.282166000000004</v>
          </cell>
        </row>
        <row r="1182">
          <cell r="X1182">
            <v>715482</v>
          </cell>
          <cell r="Y1182">
            <v>92.148162999999997</v>
          </cell>
        </row>
        <row r="1183">
          <cell r="X1183">
            <v>891244</v>
          </cell>
          <cell r="Y1183">
            <v>129.815596</v>
          </cell>
        </row>
        <row r="1184">
          <cell r="X1184">
            <v>713316</v>
          </cell>
          <cell r="Y1184">
            <v>81.681974999999994</v>
          </cell>
        </row>
        <row r="1185">
          <cell r="X1185">
            <v>1020813</v>
          </cell>
          <cell r="Y1185">
            <v>92.021660999999995</v>
          </cell>
        </row>
        <row r="1186">
          <cell r="X1186">
            <v>714931</v>
          </cell>
          <cell r="Y1186">
            <v>94.426203999999998</v>
          </cell>
        </row>
        <row r="1187">
          <cell r="X1187">
            <v>714771</v>
          </cell>
          <cell r="Y1187">
            <v>87.630780999999999</v>
          </cell>
        </row>
        <row r="1188">
          <cell r="X1188">
            <v>720030</v>
          </cell>
          <cell r="Y1188">
            <v>74.489999999999995</v>
          </cell>
        </row>
        <row r="1189">
          <cell r="X1189">
            <v>719996</v>
          </cell>
          <cell r="Y1189">
            <v>73.569999999999993</v>
          </cell>
        </row>
        <row r="1190">
          <cell r="X1190">
            <v>1067128</v>
          </cell>
          <cell r="Y1190">
            <v>82.210983999999996</v>
          </cell>
        </row>
        <row r="1191">
          <cell r="X1191">
            <v>712425</v>
          </cell>
          <cell r="Y1191">
            <v>81.285467999999995</v>
          </cell>
        </row>
        <row r="1192">
          <cell r="X1192">
            <v>900494</v>
          </cell>
          <cell r="Y1192">
            <v>143.79233500000001</v>
          </cell>
        </row>
        <row r="1193">
          <cell r="X1193">
            <v>713375</v>
          </cell>
          <cell r="Y1193">
            <v>80.928460999999999</v>
          </cell>
        </row>
        <row r="1194">
          <cell r="X1194">
            <v>1035914</v>
          </cell>
          <cell r="Y1194">
            <v>91.414332000000002</v>
          </cell>
        </row>
        <row r="1195">
          <cell r="X1195">
            <v>912130</v>
          </cell>
          <cell r="Y1195">
            <v>137.12985</v>
          </cell>
        </row>
        <row r="1196">
          <cell r="X1196">
            <v>715488</v>
          </cell>
          <cell r="Y1196">
            <v>89.908715999999998</v>
          </cell>
        </row>
        <row r="1197">
          <cell r="X1197">
            <v>917940</v>
          </cell>
          <cell r="Y1197">
            <v>91.362650000000002</v>
          </cell>
        </row>
        <row r="1198">
          <cell r="X1198">
            <v>713317</v>
          </cell>
          <cell r="Y1198">
            <v>81.003461999999999</v>
          </cell>
        </row>
        <row r="1199">
          <cell r="X1199">
            <v>713279</v>
          </cell>
          <cell r="Y1199">
            <v>78.325449000000006</v>
          </cell>
        </row>
        <row r="1200">
          <cell r="X1200">
            <v>187077</v>
          </cell>
          <cell r="Y1200">
            <v>158.46420599999999</v>
          </cell>
        </row>
        <row r="1201">
          <cell r="X1201">
            <v>717047</v>
          </cell>
          <cell r="Y1201">
            <v>93.280685000000005</v>
          </cell>
        </row>
        <row r="1202">
          <cell r="X1202">
            <v>711235</v>
          </cell>
          <cell r="Y1202">
            <v>178.42627999999999</v>
          </cell>
        </row>
        <row r="1203">
          <cell r="X1203">
            <v>714902</v>
          </cell>
          <cell r="Y1203">
            <v>93.778193000000002</v>
          </cell>
        </row>
        <row r="1204">
          <cell r="X1204">
            <v>712760</v>
          </cell>
          <cell r="Y1204">
            <v>92.351668000000004</v>
          </cell>
        </row>
        <row r="1205">
          <cell r="X1205">
            <v>712379</v>
          </cell>
          <cell r="Y1205">
            <v>80.110945999999998</v>
          </cell>
        </row>
        <row r="1206">
          <cell r="X1206">
            <v>713376</v>
          </cell>
          <cell r="Y1206">
            <v>76.429383000000001</v>
          </cell>
        </row>
        <row r="1207">
          <cell r="X1207">
            <v>714842</v>
          </cell>
          <cell r="Y1207">
            <v>86.141137999999998</v>
          </cell>
        </row>
        <row r="1208">
          <cell r="X1208">
            <v>711600</v>
          </cell>
          <cell r="Y1208">
            <v>90.487133999999998</v>
          </cell>
        </row>
        <row r="1209">
          <cell r="X1209">
            <v>1040812</v>
          </cell>
          <cell r="Y1209">
            <v>134.450683</v>
          </cell>
        </row>
        <row r="1210">
          <cell r="X1210">
            <v>715483</v>
          </cell>
          <cell r="Y1210">
            <v>89.080971000000005</v>
          </cell>
        </row>
        <row r="1211">
          <cell r="X1211">
            <v>917941</v>
          </cell>
          <cell r="Y1211">
            <v>90.588635999999994</v>
          </cell>
        </row>
        <row r="1212">
          <cell r="X1212">
            <v>713318</v>
          </cell>
          <cell r="Y1212">
            <v>79.413933999999998</v>
          </cell>
        </row>
        <row r="1213">
          <cell r="X1213">
            <v>1020812</v>
          </cell>
          <cell r="Y1213">
            <v>90.462632999999997</v>
          </cell>
        </row>
        <row r="1214">
          <cell r="X1214">
            <v>714932</v>
          </cell>
          <cell r="Y1214">
            <v>93.236183999999994</v>
          </cell>
        </row>
        <row r="1215">
          <cell r="X1215">
            <v>714858</v>
          </cell>
          <cell r="Y1215">
            <v>94.433205999999998</v>
          </cell>
        </row>
        <row r="1216">
          <cell r="X1216">
            <v>90772</v>
          </cell>
          <cell r="Y1216">
            <v>171.875934</v>
          </cell>
        </row>
        <row r="1217">
          <cell r="X1217">
            <v>714752</v>
          </cell>
          <cell r="Y1217">
            <v>90.490634</v>
          </cell>
        </row>
        <row r="1218">
          <cell r="X1218">
            <v>714772</v>
          </cell>
          <cell r="Y1218">
            <v>85.363868999999994</v>
          </cell>
        </row>
        <row r="1219">
          <cell r="X1219">
            <v>490970</v>
          </cell>
          <cell r="Y1219">
            <v>166.17658399999999</v>
          </cell>
        </row>
        <row r="1220">
          <cell r="X1220">
            <v>720031</v>
          </cell>
          <cell r="Y1220">
            <v>72.959999999999994</v>
          </cell>
        </row>
        <row r="1221">
          <cell r="X1221">
            <v>1020654</v>
          </cell>
          <cell r="Y1221">
            <v>82.239000000000004</v>
          </cell>
        </row>
        <row r="1222">
          <cell r="X1222">
            <v>719997</v>
          </cell>
          <cell r="Y1222">
            <v>71.989999999999995</v>
          </cell>
        </row>
        <row r="1223">
          <cell r="X1223">
            <v>899269</v>
          </cell>
          <cell r="Y1223">
            <v>143.46955</v>
          </cell>
        </row>
        <row r="1224">
          <cell r="X1224">
            <v>712426</v>
          </cell>
          <cell r="Y1224">
            <v>78.742420999999993</v>
          </cell>
        </row>
        <row r="1225">
          <cell r="X1225">
            <v>713377</v>
          </cell>
          <cell r="Y1225">
            <v>78.553917999999996</v>
          </cell>
        </row>
        <row r="1226">
          <cell r="X1226">
            <v>1035904</v>
          </cell>
          <cell r="Y1226">
            <v>90.087288999999998</v>
          </cell>
        </row>
        <row r="1227">
          <cell r="X1227">
            <v>917943</v>
          </cell>
          <cell r="Y1227">
            <v>89.980125000000001</v>
          </cell>
        </row>
        <row r="1228">
          <cell r="X1228">
            <v>715489</v>
          </cell>
          <cell r="Y1228">
            <v>88.354742000000002</v>
          </cell>
        </row>
        <row r="1229">
          <cell r="X1229">
            <v>967397</v>
          </cell>
          <cell r="Y1229">
            <v>123.204887</v>
          </cell>
        </row>
        <row r="1230">
          <cell r="X1230">
            <v>713319</v>
          </cell>
          <cell r="Y1230">
            <v>78.269413</v>
          </cell>
        </row>
        <row r="1231">
          <cell r="X1231">
            <v>717187</v>
          </cell>
          <cell r="Y1231">
            <v>78.487916999999996</v>
          </cell>
        </row>
        <row r="1232">
          <cell r="X1232">
            <v>1070760</v>
          </cell>
          <cell r="Y1232">
            <v>78.506416999999999</v>
          </cell>
        </row>
        <row r="1233">
          <cell r="X1233">
            <v>546954</v>
          </cell>
          <cell r="Y1233">
            <v>152.99846299999999</v>
          </cell>
        </row>
        <row r="1234">
          <cell r="X1234">
            <v>714859</v>
          </cell>
          <cell r="Y1234">
            <v>93.828693999999999</v>
          </cell>
        </row>
        <row r="1235">
          <cell r="X1235">
            <v>714903</v>
          </cell>
          <cell r="Y1235">
            <v>93.221682999999999</v>
          </cell>
        </row>
        <row r="1236">
          <cell r="X1236">
            <v>90838</v>
          </cell>
          <cell r="Y1236">
            <v>163.42712700000001</v>
          </cell>
        </row>
        <row r="1237">
          <cell r="X1237">
            <v>712761</v>
          </cell>
          <cell r="Y1237">
            <v>91.261646999999996</v>
          </cell>
        </row>
        <row r="1238">
          <cell r="X1238">
            <v>712765</v>
          </cell>
          <cell r="Y1238">
            <v>92.338166999999999</v>
          </cell>
        </row>
        <row r="1239">
          <cell r="X1239">
            <v>579606</v>
          </cell>
          <cell r="Y1239">
            <v>160.10619399999999</v>
          </cell>
        </row>
        <row r="1240">
          <cell r="X1240">
            <v>712380</v>
          </cell>
          <cell r="Y1240">
            <v>77.354397000000006</v>
          </cell>
        </row>
        <row r="1241">
          <cell r="X1241">
            <v>713378</v>
          </cell>
          <cell r="Y1241">
            <v>77.274895000000001</v>
          </cell>
        </row>
        <row r="1242">
          <cell r="X1242">
            <v>712453</v>
          </cell>
          <cell r="Y1242">
            <v>158.67803000000001</v>
          </cell>
        </row>
        <row r="1243">
          <cell r="X1243">
            <v>714843</v>
          </cell>
          <cell r="Y1243">
            <v>83.730846999999997</v>
          </cell>
        </row>
        <row r="1244">
          <cell r="X1244">
            <v>711608</v>
          </cell>
          <cell r="Y1244">
            <v>90.549130000000005</v>
          </cell>
        </row>
        <row r="1245">
          <cell r="X1245">
            <v>711601</v>
          </cell>
          <cell r="Y1245">
            <v>89.091108000000006</v>
          </cell>
        </row>
        <row r="1246">
          <cell r="X1246">
            <v>699476</v>
          </cell>
          <cell r="Y1246">
            <v>157.54046199999999</v>
          </cell>
        </row>
        <row r="1247">
          <cell r="X1247">
            <v>721018</v>
          </cell>
          <cell r="Y1247">
            <v>32.737000000000002</v>
          </cell>
        </row>
        <row r="1248">
          <cell r="X1248">
            <v>943439</v>
          </cell>
          <cell r="Y1248">
            <v>126.614964</v>
          </cell>
        </row>
        <row r="1249">
          <cell r="X1249">
            <v>715484</v>
          </cell>
          <cell r="Y1249">
            <v>87.393878999999998</v>
          </cell>
        </row>
        <row r="1250">
          <cell r="X1250">
            <v>917945</v>
          </cell>
          <cell r="Y1250">
            <v>88.964606000000003</v>
          </cell>
        </row>
        <row r="1251">
          <cell r="X1251">
            <v>713322</v>
          </cell>
          <cell r="Y1251">
            <v>76.814886999999999</v>
          </cell>
        </row>
        <row r="1252">
          <cell r="X1252">
            <v>1020824</v>
          </cell>
          <cell r="Y1252">
            <v>88.817104</v>
          </cell>
        </row>
        <row r="1253">
          <cell r="X1253">
            <v>714861</v>
          </cell>
          <cell r="Y1253">
            <v>93.365185999999994</v>
          </cell>
        </row>
        <row r="1254">
          <cell r="X1254">
            <v>714933</v>
          </cell>
          <cell r="Y1254">
            <v>92.309167000000002</v>
          </cell>
        </row>
        <row r="1255">
          <cell r="X1255">
            <v>545651</v>
          </cell>
          <cell r="Y1255">
            <v>154.30591100000001</v>
          </cell>
        </row>
        <row r="1256">
          <cell r="X1256">
            <v>719998</v>
          </cell>
          <cell r="Y1256">
            <v>68.87</v>
          </cell>
        </row>
        <row r="1257">
          <cell r="X1257">
            <v>720032</v>
          </cell>
          <cell r="Y1257">
            <v>69.94</v>
          </cell>
        </row>
        <row r="1258">
          <cell r="X1258">
            <v>712427</v>
          </cell>
          <cell r="Y1258">
            <v>75.930870999999996</v>
          </cell>
        </row>
        <row r="1259">
          <cell r="X1259">
            <v>713379</v>
          </cell>
          <cell r="Y1259">
            <v>76.117373999999998</v>
          </cell>
        </row>
        <row r="1260">
          <cell r="X1260">
            <v>1011594</v>
          </cell>
          <cell r="Y1260">
            <v>133.84407100000001</v>
          </cell>
        </row>
        <row r="1261">
          <cell r="X1261">
            <v>715490</v>
          </cell>
          <cell r="Y1261">
            <v>86.513597000000004</v>
          </cell>
        </row>
        <row r="1262">
          <cell r="X1262">
            <v>917948</v>
          </cell>
          <cell r="Y1262">
            <v>88.111591000000004</v>
          </cell>
        </row>
        <row r="1263">
          <cell r="X1263">
            <v>1011609</v>
          </cell>
          <cell r="Y1263">
            <v>138.96649500000001</v>
          </cell>
        </row>
        <row r="1264">
          <cell r="X1264">
            <v>713323</v>
          </cell>
          <cell r="Y1264">
            <v>75.530362999999994</v>
          </cell>
        </row>
        <row r="1265">
          <cell r="X1265">
            <v>714904</v>
          </cell>
          <cell r="Y1265">
            <v>92.123662999999993</v>
          </cell>
        </row>
        <row r="1266">
          <cell r="X1266">
            <v>712722</v>
          </cell>
          <cell r="Y1266">
            <v>90.017126000000005</v>
          </cell>
        </row>
        <row r="1267">
          <cell r="X1267">
            <v>717058</v>
          </cell>
          <cell r="Y1267">
            <v>189.947249</v>
          </cell>
        </row>
        <row r="1268">
          <cell r="X1268">
            <v>712363</v>
          </cell>
          <cell r="Y1268">
            <v>75.493863000000005</v>
          </cell>
        </row>
        <row r="1269">
          <cell r="X1269">
            <v>712381</v>
          </cell>
          <cell r="Y1269">
            <v>74.550847000000005</v>
          </cell>
        </row>
        <row r="1270">
          <cell r="X1270">
            <v>90973</v>
          </cell>
          <cell r="Y1270">
            <v>149.738483</v>
          </cell>
        </row>
        <row r="1271">
          <cell r="X1271">
            <v>713380</v>
          </cell>
          <cell r="Y1271">
            <v>74.916353000000001</v>
          </cell>
        </row>
        <row r="1272">
          <cell r="X1272">
            <v>717060</v>
          </cell>
          <cell r="Y1272">
            <v>172.85900000000001</v>
          </cell>
        </row>
        <row r="1273">
          <cell r="X1273">
            <v>714844</v>
          </cell>
          <cell r="Y1273">
            <v>81.089087000000006</v>
          </cell>
        </row>
        <row r="1274">
          <cell r="X1274">
            <v>711602</v>
          </cell>
          <cell r="Y1274">
            <v>87.410578999999998</v>
          </cell>
        </row>
        <row r="1275">
          <cell r="X1275">
            <v>715485</v>
          </cell>
          <cell r="Y1275">
            <v>85.561346999999998</v>
          </cell>
        </row>
        <row r="1276">
          <cell r="X1276">
            <v>910087</v>
          </cell>
          <cell r="Y1276">
            <v>87.380578</v>
          </cell>
        </row>
        <row r="1277">
          <cell r="X1277">
            <v>715486</v>
          </cell>
          <cell r="Y1277">
            <v>87.269075999999998</v>
          </cell>
        </row>
        <row r="1278">
          <cell r="X1278">
            <v>399879</v>
          </cell>
          <cell r="Y1278">
            <v>161.011685</v>
          </cell>
        </row>
        <row r="1279">
          <cell r="X1279">
            <v>713324</v>
          </cell>
          <cell r="Y1279">
            <v>74.302841999999998</v>
          </cell>
        </row>
        <row r="1280">
          <cell r="X1280">
            <v>1020819</v>
          </cell>
          <cell r="Y1280">
            <v>87.079071999999996</v>
          </cell>
        </row>
        <row r="1281">
          <cell r="X1281">
            <v>717209</v>
          </cell>
          <cell r="Y1281">
            <v>0</v>
          </cell>
        </row>
        <row r="1282">
          <cell r="X1282">
            <v>714934</v>
          </cell>
          <cell r="Y1282">
            <v>91.194647000000003</v>
          </cell>
        </row>
        <row r="1283">
          <cell r="X1283">
            <v>719975</v>
          </cell>
          <cell r="Y1283">
            <v>60.434399999999997</v>
          </cell>
        </row>
        <row r="1284">
          <cell r="X1284">
            <v>719999</v>
          </cell>
          <cell r="Y1284">
            <v>67.3</v>
          </cell>
        </row>
        <row r="1285">
          <cell r="X1285">
            <v>720033</v>
          </cell>
          <cell r="Y1285">
            <v>61.36</v>
          </cell>
        </row>
        <row r="1286">
          <cell r="X1286">
            <v>716254</v>
          </cell>
          <cell r="Y1286">
            <v>2.0582530000000001</v>
          </cell>
        </row>
        <row r="1287">
          <cell r="X1287">
            <v>712428</v>
          </cell>
          <cell r="Y1287">
            <v>71.177999</v>
          </cell>
        </row>
        <row r="1288">
          <cell r="X1288">
            <v>713381</v>
          </cell>
          <cell r="Y1288">
            <v>73.668329999999997</v>
          </cell>
        </row>
        <row r="1289">
          <cell r="X1289">
            <v>1036146</v>
          </cell>
          <cell r="Y1289">
            <v>87.313749999999999</v>
          </cell>
        </row>
        <row r="1290">
          <cell r="X1290">
            <v>717063</v>
          </cell>
          <cell r="Y1290">
            <v>36.561064999999999</v>
          </cell>
        </row>
        <row r="1291">
          <cell r="X1291">
            <v>715491</v>
          </cell>
          <cell r="Y1291">
            <v>84.877246</v>
          </cell>
        </row>
        <row r="1292">
          <cell r="X1292">
            <v>917196</v>
          </cell>
          <cell r="Y1292">
            <v>86.551563000000002</v>
          </cell>
        </row>
        <row r="1293">
          <cell r="X1293">
            <v>713321</v>
          </cell>
          <cell r="Y1293">
            <v>73.716330999999997</v>
          </cell>
        </row>
        <row r="1294">
          <cell r="X1294">
            <v>713325</v>
          </cell>
          <cell r="Y1294">
            <v>73.669330000000002</v>
          </cell>
        </row>
        <row r="1295">
          <cell r="X1295">
            <v>1067689</v>
          </cell>
          <cell r="Y1295">
            <v>73.716330999999997</v>
          </cell>
        </row>
        <row r="1296">
          <cell r="X1296">
            <v>628829</v>
          </cell>
          <cell r="Y1296">
            <v>141.79215300000001</v>
          </cell>
        </row>
        <row r="1297">
          <cell r="X1297">
            <v>714905</v>
          </cell>
          <cell r="Y1297">
            <v>91.265147999999996</v>
          </cell>
        </row>
        <row r="1298">
          <cell r="X1298">
            <v>714865</v>
          </cell>
          <cell r="Y1298">
            <v>91.859657999999996</v>
          </cell>
        </row>
        <row r="1299">
          <cell r="X1299">
            <v>375712</v>
          </cell>
          <cell r="Y1299">
            <v>180.773293</v>
          </cell>
        </row>
        <row r="1300">
          <cell r="X1300">
            <v>712723</v>
          </cell>
          <cell r="Y1300">
            <v>89.120609000000002</v>
          </cell>
        </row>
        <row r="1301">
          <cell r="X1301">
            <v>712438</v>
          </cell>
          <cell r="Y1301">
            <v>72.498808999999994</v>
          </cell>
        </row>
        <row r="1302">
          <cell r="X1302">
            <v>713382</v>
          </cell>
          <cell r="Y1302">
            <v>72.691311999999996</v>
          </cell>
        </row>
        <row r="1303">
          <cell r="X1303">
            <v>1065764</v>
          </cell>
          <cell r="Y1303">
            <v>116.874591</v>
          </cell>
        </row>
        <row r="1304">
          <cell r="X1304">
            <v>714845</v>
          </cell>
          <cell r="Y1304">
            <v>78.240759999999995</v>
          </cell>
        </row>
        <row r="1305">
          <cell r="X1305">
            <v>1044368</v>
          </cell>
          <cell r="Y1305">
            <v>84.568897000000007</v>
          </cell>
        </row>
        <row r="1306">
          <cell r="X1306">
            <v>711603</v>
          </cell>
          <cell r="Y1306">
            <v>86.029554000000005</v>
          </cell>
        </row>
        <row r="1307">
          <cell r="X1307">
            <v>1029626</v>
          </cell>
          <cell r="Y1307">
            <v>123.3497</v>
          </cell>
        </row>
        <row r="1308">
          <cell r="X1308">
            <v>858298</v>
          </cell>
          <cell r="Y1308">
            <v>147.381381</v>
          </cell>
        </row>
        <row r="1309">
          <cell r="X1309">
            <v>1072737</v>
          </cell>
          <cell r="Y1309">
            <v>97.368814</v>
          </cell>
        </row>
        <row r="1310">
          <cell r="X1310">
            <v>1073706</v>
          </cell>
          <cell r="Y1310">
            <v>95.397797999999995</v>
          </cell>
        </row>
        <row r="1311">
          <cell r="X1311">
            <v>715498</v>
          </cell>
          <cell r="Y1311">
            <v>84.104388</v>
          </cell>
        </row>
        <row r="1312">
          <cell r="X1312">
            <v>917187</v>
          </cell>
          <cell r="Y1312">
            <v>85.834549999999993</v>
          </cell>
        </row>
        <row r="1313">
          <cell r="X1313">
            <v>713329</v>
          </cell>
          <cell r="Y1313">
            <v>72.419308000000001</v>
          </cell>
        </row>
        <row r="1314">
          <cell r="X1314">
            <v>1020817</v>
          </cell>
          <cell r="Y1314">
            <v>86.104055000000002</v>
          </cell>
        </row>
        <row r="1315">
          <cell r="X1315">
            <v>1032545</v>
          </cell>
          <cell r="Y1315">
            <v>121.919642</v>
          </cell>
        </row>
        <row r="1316">
          <cell r="X1316">
            <v>714935</v>
          </cell>
          <cell r="Y1316">
            <v>89.781621999999999</v>
          </cell>
        </row>
        <row r="1317">
          <cell r="X1317">
            <v>720000</v>
          </cell>
          <cell r="Y1317">
            <v>56.81</v>
          </cell>
        </row>
        <row r="1318">
          <cell r="X1318">
            <v>1037568</v>
          </cell>
          <cell r="Y1318">
            <v>122.1938</v>
          </cell>
        </row>
        <row r="1319">
          <cell r="X1319">
            <v>712429</v>
          </cell>
          <cell r="Y1319">
            <v>71.506291000000004</v>
          </cell>
        </row>
        <row r="1320">
          <cell r="X1320">
            <v>713383</v>
          </cell>
          <cell r="Y1320">
            <v>71.467791000000005</v>
          </cell>
        </row>
        <row r="1321">
          <cell r="X1321">
            <v>1036756</v>
          </cell>
          <cell r="Y1321">
            <v>86.459187</v>
          </cell>
        </row>
        <row r="1322">
          <cell r="X1322">
            <v>717098</v>
          </cell>
          <cell r="Y1322">
            <v>70.468677</v>
          </cell>
        </row>
        <row r="1323">
          <cell r="X1323">
            <v>717066</v>
          </cell>
          <cell r="Y1323">
            <v>34.607416999999998</v>
          </cell>
        </row>
        <row r="1324">
          <cell r="X1324">
            <v>719963</v>
          </cell>
          <cell r="Y1324">
            <v>74.171110999999996</v>
          </cell>
        </row>
        <row r="1325">
          <cell r="X1325">
            <v>917200</v>
          </cell>
          <cell r="Y1325">
            <v>85.179537999999994</v>
          </cell>
        </row>
        <row r="1326">
          <cell r="X1326">
            <v>715492</v>
          </cell>
          <cell r="Y1326">
            <v>83.383002000000005</v>
          </cell>
        </row>
        <row r="1327">
          <cell r="X1327">
            <v>713330</v>
          </cell>
          <cell r="Y1327">
            <v>71.479291000000003</v>
          </cell>
        </row>
        <row r="1328">
          <cell r="X1328">
            <v>714906</v>
          </cell>
          <cell r="Y1328">
            <v>89.526116999999999</v>
          </cell>
        </row>
        <row r="1329">
          <cell r="X1329">
            <v>714868</v>
          </cell>
          <cell r="Y1329">
            <v>90.121127000000001</v>
          </cell>
        </row>
        <row r="1330">
          <cell r="X1330">
            <v>289970</v>
          </cell>
          <cell r="Y1330">
            <v>173.25043400000001</v>
          </cell>
        </row>
        <row r="1331">
          <cell r="X1331">
            <v>712724</v>
          </cell>
          <cell r="Y1331">
            <v>88.220093000000006</v>
          </cell>
        </row>
        <row r="1332">
          <cell r="X1332">
            <v>712439</v>
          </cell>
          <cell r="Y1332">
            <v>70.407770999999997</v>
          </cell>
        </row>
        <row r="1333">
          <cell r="X1333">
            <v>713384</v>
          </cell>
          <cell r="Y1333">
            <v>70.520774000000003</v>
          </cell>
        </row>
        <row r="1334">
          <cell r="X1334">
            <v>1051818</v>
          </cell>
          <cell r="Y1334">
            <v>59.247661000000001</v>
          </cell>
        </row>
        <row r="1335">
          <cell r="X1335">
            <v>1051817</v>
          </cell>
          <cell r="Y1335">
            <v>59.251632999999998</v>
          </cell>
        </row>
        <row r="1336">
          <cell r="X1336">
            <v>714846</v>
          </cell>
          <cell r="Y1336">
            <v>75.217187999999993</v>
          </cell>
        </row>
        <row r="1337">
          <cell r="X1337">
            <v>711604</v>
          </cell>
          <cell r="Y1337">
            <v>84.522525999999999</v>
          </cell>
        </row>
        <row r="1338">
          <cell r="X1338">
            <v>715499</v>
          </cell>
          <cell r="Y1338">
            <v>85.235457999999994</v>
          </cell>
        </row>
        <row r="1339">
          <cell r="X1339">
            <v>917193</v>
          </cell>
          <cell r="Y1339">
            <v>84.433524000000006</v>
          </cell>
        </row>
        <row r="1340">
          <cell r="X1340">
            <v>713331</v>
          </cell>
          <cell r="Y1340">
            <v>70.558273999999997</v>
          </cell>
        </row>
        <row r="1341">
          <cell r="X1341">
            <v>1067114</v>
          </cell>
          <cell r="Y1341">
            <v>70.578774999999993</v>
          </cell>
        </row>
        <row r="1342">
          <cell r="X1342">
            <v>713328</v>
          </cell>
          <cell r="Y1342">
            <v>59.132812000000001</v>
          </cell>
        </row>
        <row r="1343">
          <cell r="X1343">
            <v>248863</v>
          </cell>
          <cell r="Y1343">
            <v>154.900555</v>
          </cell>
        </row>
        <row r="1344">
          <cell r="X1344">
            <v>1020982</v>
          </cell>
          <cell r="Y1344">
            <v>84.178020000000004</v>
          </cell>
        </row>
        <row r="1345">
          <cell r="X1345">
            <v>714936</v>
          </cell>
          <cell r="Y1345">
            <v>88.5886</v>
          </cell>
        </row>
        <row r="1346">
          <cell r="X1346">
            <v>720001</v>
          </cell>
          <cell r="Y1346">
            <v>55.06</v>
          </cell>
        </row>
        <row r="1347">
          <cell r="X1347">
            <v>712430</v>
          </cell>
          <cell r="Y1347">
            <v>69.251750999999999</v>
          </cell>
        </row>
        <row r="1348">
          <cell r="X1348">
            <v>713385</v>
          </cell>
          <cell r="Y1348">
            <v>69.462754000000004</v>
          </cell>
        </row>
        <row r="1349">
          <cell r="X1349">
            <v>1036453</v>
          </cell>
          <cell r="Y1349">
            <v>88.046381999999994</v>
          </cell>
        </row>
        <row r="1350">
          <cell r="X1350">
            <v>717111</v>
          </cell>
          <cell r="Y1350">
            <v>99.228781999999995</v>
          </cell>
        </row>
        <row r="1351">
          <cell r="X1351">
            <v>715493</v>
          </cell>
          <cell r="Y1351">
            <v>81.720838999999998</v>
          </cell>
        </row>
        <row r="1352">
          <cell r="X1352">
            <v>917201</v>
          </cell>
          <cell r="Y1352">
            <v>83.723511999999999</v>
          </cell>
        </row>
        <row r="1353">
          <cell r="X1353">
            <v>714907</v>
          </cell>
          <cell r="Y1353">
            <v>88.182091999999997</v>
          </cell>
        </row>
        <row r="1354">
          <cell r="X1354">
            <v>712725</v>
          </cell>
          <cell r="Y1354">
            <v>87.273576000000006</v>
          </cell>
        </row>
        <row r="1355">
          <cell r="X1355">
            <v>712440</v>
          </cell>
          <cell r="Y1355">
            <v>68.284233</v>
          </cell>
        </row>
        <row r="1356">
          <cell r="X1356">
            <v>713386</v>
          </cell>
          <cell r="Y1356">
            <v>68.132729999999995</v>
          </cell>
        </row>
        <row r="1357">
          <cell r="X1357">
            <v>714847</v>
          </cell>
          <cell r="Y1357">
            <v>72.394958000000003</v>
          </cell>
        </row>
        <row r="1358">
          <cell r="X1358">
            <v>711605</v>
          </cell>
          <cell r="Y1358">
            <v>83.131501</v>
          </cell>
        </row>
        <row r="1359">
          <cell r="X1359">
            <v>953876</v>
          </cell>
          <cell r="Y1359">
            <v>146.64636999999999</v>
          </cell>
        </row>
        <row r="1360">
          <cell r="X1360">
            <v>715500</v>
          </cell>
          <cell r="Y1360">
            <v>83.902642</v>
          </cell>
        </row>
        <row r="1361">
          <cell r="X1361">
            <v>917199</v>
          </cell>
          <cell r="Y1361">
            <v>82.905996000000002</v>
          </cell>
        </row>
        <row r="1362">
          <cell r="X1362">
            <v>1020966</v>
          </cell>
          <cell r="Y1362">
            <v>82.782494999999997</v>
          </cell>
        </row>
        <row r="1363">
          <cell r="X1363">
            <v>921054</v>
          </cell>
          <cell r="Y1363">
            <v>138.71606600000001</v>
          </cell>
        </row>
        <row r="1364">
          <cell r="X1364">
            <v>714937</v>
          </cell>
          <cell r="Y1364">
            <v>87.535579999999996</v>
          </cell>
        </row>
        <row r="1365">
          <cell r="X1365">
            <v>720002</v>
          </cell>
          <cell r="Y1365">
            <v>53.38</v>
          </cell>
        </row>
        <row r="1366">
          <cell r="X1366">
            <v>719976</v>
          </cell>
          <cell r="Y1366">
            <v>53.4039</v>
          </cell>
        </row>
        <row r="1367">
          <cell r="X1367">
            <v>716256</v>
          </cell>
          <cell r="Y1367">
            <v>2.1001759999999998</v>
          </cell>
        </row>
        <row r="1368">
          <cell r="X1368">
            <v>712413</v>
          </cell>
          <cell r="Y1368">
            <v>68.265232999999995</v>
          </cell>
        </row>
        <row r="1369">
          <cell r="X1369">
            <v>712431</v>
          </cell>
          <cell r="Y1369">
            <v>67.000709999999998</v>
          </cell>
        </row>
        <row r="1370">
          <cell r="X1370">
            <v>411703</v>
          </cell>
          <cell r="Y1370">
            <v>153.513363</v>
          </cell>
        </row>
        <row r="1371">
          <cell r="X1371">
            <v>713387</v>
          </cell>
          <cell r="Y1371">
            <v>66.774704999999997</v>
          </cell>
        </row>
        <row r="1372">
          <cell r="X1372">
            <v>917422</v>
          </cell>
          <cell r="Y1372">
            <v>82.373486999999997</v>
          </cell>
        </row>
        <row r="1373">
          <cell r="X1373">
            <v>715487</v>
          </cell>
          <cell r="Y1373">
            <v>82.275486000000001</v>
          </cell>
        </row>
        <row r="1374">
          <cell r="X1374">
            <v>715494</v>
          </cell>
          <cell r="Y1374">
            <v>83.233452999999997</v>
          </cell>
        </row>
        <row r="1375">
          <cell r="X1375">
            <v>399880</v>
          </cell>
          <cell r="Y1375">
            <v>176.371252</v>
          </cell>
        </row>
        <row r="1376">
          <cell r="X1376">
            <v>714908</v>
          </cell>
          <cell r="Y1376">
            <v>87.175073999999995</v>
          </cell>
        </row>
        <row r="1377">
          <cell r="X1377">
            <v>712726</v>
          </cell>
          <cell r="Y1377">
            <v>86.504060999999993</v>
          </cell>
        </row>
        <row r="1378">
          <cell r="X1378">
            <v>945089</v>
          </cell>
          <cell r="Y1378">
            <v>129.37224699999999</v>
          </cell>
        </row>
        <row r="1379">
          <cell r="X1379">
            <v>712441</v>
          </cell>
          <cell r="Y1379">
            <v>66.199696000000003</v>
          </cell>
        </row>
        <row r="1380">
          <cell r="X1380">
            <v>713388</v>
          </cell>
          <cell r="Y1380">
            <v>65.254621</v>
          </cell>
        </row>
        <row r="1381">
          <cell r="X1381">
            <v>713357</v>
          </cell>
          <cell r="Y1381">
            <v>58.560262000000002</v>
          </cell>
        </row>
        <row r="1382">
          <cell r="X1382">
            <v>441349</v>
          </cell>
          <cell r="Y1382">
            <v>153.68382099999999</v>
          </cell>
        </row>
        <row r="1383">
          <cell r="X1383">
            <v>714848</v>
          </cell>
          <cell r="Y1383">
            <v>69.950495000000004</v>
          </cell>
        </row>
        <row r="1384">
          <cell r="X1384">
            <v>711606</v>
          </cell>
          <cell r="Y1384">
            <v>81.381968999999998</v>
          </cell>
        </row>
        <row r="1385">
          <cell r="X1385">
            <v>715501</v>
          </cell>
          <cell r="Y1385">
            <v>79.255576000000005</v>
          </cell>
        </row>
        <row r="1386">
          <cell r="X1386">
            <v>917204</v>
          </cell>
          <cell r="Y1386">
            <v>81.432969999999997</v>
          </cell>
        </row>
        <row r="1387">
          <cell r="X1387">
            <v>714938</v>
          </cell>
          <cell r="Y1387">
            <v>86.530062000000001</v>
          </cell>
        </row>
        <row r="1388">
          <cell r="X1388">
            <v>720003</v>
          </cell>
          <cell r="Y1388">
            <v>46.88</v>
          </cell>
        </row>
        <row r="1389">
          <cell r="X1389">
            <v>717176</v>
          </cell>
          <cell r="Y1389">
            <v>65.086174999999997</v>
          </cell>
        </row>
        <row r="1390">
          <cell r="X1390">
            <v>713393</v>
          </cell>
          <cell r="Y1390">
            <v>64.188659000000001</v>
          </cell>
        </row>
        <row r="1391">
          <cell r="X1391">
            <v>1036749</v>
          </cell>
          <cell r="Y1391">
            <v>82.969286999999994</v>
          </cell>
        </row>
        <row r="1392">
          <cell r="X1392">
            <v>715531</v>
          </cell>
          <cell r="Y1392">
            <v>80.82396</v>
          </cell>
        </row>
        <row r="1393">
          <cell r="X1393">
            <v>917417</v>
          </cell>
          <cell r="Y1393">
            <v>80.712957000000003</v>
          </cell>
        </row>
        <row r="1394">
          <cell r="X1394">
            <v>714909</v>
          </cell>
          <cell r="Y1394">
            <v>86.126054999999994</v>
          </cell>
        </row>
        <row r="1395">
          <cell r="X1395">
            <v>712727</v>
          </cell>
          <cell r="Y1395">
            <v>85.001035000000002</v>
          </cell>
        </row>
        <row r="1396">
          <cell r="X1396">
            <v>712442</v>
          </cell>
          <cell r="Y1396">
            <v>63.964655</v>
          </cell>
        </row>
        <row r="1397">
          <cell r="X1397">
            <v>713394</v>
          </cell>
          <cell r="Y1397">
            <v>62.141781000000002</v>
          </cell>
        </row>
        <row r="1398">
          <cell r="X1398">
            <v>714849</v>
          </cell>
          <cell r="Y1398">
            <v>67.469284000000002</v>
          </cell>
        </row>
        <row r="1399">
          <cell r="X1399">
            <v>711607</v>
          </cell>
          <cell r="Y1399">
            <v>79.775441000000001</v>
          </cell>
        </row>
        <row r="1400">
          <cell r="X1400">
            <v>917202</v>
          </cell>
          <cell r="Y1400">
            <v>79.960443999999995</v>
          </cell>
        </row>
        <row r="1401">
          <cell r="X1401">
            <v>715502</v>
          </cell>
          <cell r="Y1401">
            <v>77.717224000000002</v>
          </cell>
        </row>
        <row r="1402">
          <cell r="X1402">
            <v>1034531</v>
          </cell>
          <cell r="Y1402">
            <v>127.093638</v>
          </cell>
        </row>
        <row r="1403">
          <cell r="X1403">
            <v>714939</v>
          </cell>
          <cell r="Y1403">
            <v>85.590546000000003</v>
          </cell>
        </row>
        <row r="1404">
          <cell r="X1404">
            <v>714873</v>
          </cell>
          <cell r="Y1404">
            <v>86.680064999999999</v>
          </cell>
        </row>
        <row r="1405">
          <cell r="X1405">
            <v>413046</v>
          </cell>
          <cell r="Y1405">
            <v>172.79524499999999</v>
          </cell>
        </row>
        <row r="1406">
          <cell r="X1406">
            <v>720004</v>
          </cell>
          <cell r="Y1406">
            <v>45.23</v>
          </cell>
        </row>
        <row r="1407">
          <cell r="X1407">
            <v>717177</v>
          </cell>
          <cell r="Y1407">
            <v>62.842134999999999</v>
          </cell>
        </row>
        <row r="1408">
          <cell r="X1408">
            <v>713392</v>
          </cell>
          <cell r="Y1408">
            <v>56.558720999999998</v>
          </cell>
        </row>
        <row r="1409">
          <cell r="X1409">
            <v>713395</v>
          </cell>
          <cell r="Y1409">
            <v>52.480910999999999</v>
          </cell>
        </row>
        <row r="1410">
          <cell r="X1410">
            <v>667709</v>
          </cell>
          <cell r="Y1410">
            <v>143.54787400000001</v>
          </cell>
        </row>
        <row r="1411">
          <cell r="X1411">
            <v>1036101</v>
          </cell>
          <cell r="Y1411">
            <v>81.591673</v>
          </cell>
        </row>
        <row r="1412">
          <cell r="X1412">
            <v>917421</v>
          </cell>
          <cell r="Y1412">
            <v>79.216930000000005</v>
          </cell>
        </row>
        <row r="1413">
          <cell r="X1413">
            <v>715532</v>
          </cell>
          <cell r="Y1413">
            <v>79.347932</v>
          </cell>
        </row>
        <row r="1414">
          <cell r="X1414">
            <v>717079</v>
          </cell>
          <cell r="Y1414">
            <v>99.214822999999996</v>
          </cell>
        </row>
        <row r="1415">
          <cell r="X1415">
            <v>714910</v>
          </cell>
          <cell r="Y1415">
            <v>84.967034999999996</v>
          </cell>
        </row>
        <row r="1416">
          <cell r="X1416">
            <v>712728</v>
          </cell>
          <cell r="Y1416">
            <v>83.907015000000001</v>
          </cell>
        </row>
        <row r="1417">
          <cell r="X1417">
            <v>712443</v>
          </cell>
          <cell r="Y1417">
            <v>61.781616</v>
          </cell>
        </row>
        <row r="1418">
          <cell r="X1418">
            <v>713400</v>
          </cell>
          <cell r="Y1418">
            <v>60.700693000000001</v>
          </cell>
        </row>
        <row r="1419">
          <cell r="X1419">
            <v>714850</v>
          </cell>
          <cell r="Y1419">
            <v>64.964474999999993</v>
          </cell>
        </row>
        <row r="1420">
          <cell r="X1420">
            <v>711609</v>
          </cell>
          <cell r="Y1420">
            <v>78.403416000000007</v>
          </cell>
        </row>
        <row r="1421">
          <cell r="X1421">
            <v>711627</v>
          </cell>
          <cell r="Y1421">
            <v>79.970080999999993</v>
          </cell>
        </row>
        <row r="1422">
          <cell r="X1422">
            <v>667459</v>
          </cell>
          <cell r="Y1422">
            <v>169.675217</v>
          </cell>
        </row>
        <row r="1423">
          <cell r="X1423">
            <v>715497</v>
          </cell>
          <cell r="Y1423">
            <v>78.523418000000007</v>
          </cell>
        </row>
        <row r="1424">
          <cell r="X1424">
            <v>906045</v>
          </cell>
          <cell r="Y1424">
            <v>78.668920999999997</v>
          </cell>
        </row>
        <row r="1425">
          <cell r="X1425">
            <v>715503</v>
          </cell>
          <cell r="Y1425">
            <v>76.210644000000002</v>
          </cell>
        </row>
        <row r="1426">
          <cell r="X1426">
            <v>528166</v>
          </cell>
          <cell r="Y1426">
            <v>165.71990600000001</v>
          </cell>
        </row>
        <row r="1427">
          <cell r="X1427">
            <v>1021145</v>
          </cell>
          <cell r="Y1427">
            <v>78.404916</v>
          </cell>
        </row>
        <row r="1428">
          <cell r="X1428">
            <v>717213</v>
          </cell>
          <cell r="Y1428">
            <v>0</v>
          </cell>
        </row>
        <row r="1429">
          <cell r="X1429">
            <v>714940</v>
          </cell>
          <cell r="Y1429">
            <v>84.304522000000006</v>
          </cell>
        </row>
        <row r="1430">
          <cell r="X1430">
            <v>720005</v>
          </cell>
          <cell r="Y1430">
            <v>43.65</v>
          </cell>
        </row>
        <row r="1431">
          <cell r="X1431">
            <v>719958</v>
          </cell>
          <cell r="Y1431">
            <v>100</v>
          </cell>
        </row>
        <row r="1432">
          <cell r="X1432">
            <v>717178</v>
          </cell>
          <cell r="Y1432">
            <v>57.319679000000001</v>
          </cell>
        </row>
        <row r="1433">
          <cell r="X1433">
            <v>713401</v>
          </cell>
          <cell r="Y1433">
            <v>59.570011999999998</v>
          </cell>
        </row>
        <row r="1434">
          <cell r="X1434">
            <v>717150</v>
          </cell>
          <cell r="Y1434">
            <v>132.39150100000001</v>
          </cell>
        </row>
        <row r="1435">
          <cell r="X1435">
            <v>1036145</v>
          </cell>
          <cell r="Y1435">
            <v>80.381791000000007</v>
          </cell>
        </row>
        <row r="1436">
          <cell r="X1436">
            <v>716269</v>
          </cell>
          <cell r="Y1436">
            <v>156.63550000000001</v>
          </cell>
        </row>
        <row r="1437">
          <cell r="X1437">
            <v>719915</v>
          </cell>
          <cell r="Y1437">
            <v>101.08361600000001</v>
          </cell>
        </row>
        <row r="1438">
          <cell r="X1438">
            <v>720323</v>
          </cell>
          <cell r="Y1438">
            <v>99.771190000000004</v>
          </cell>
        </row>
        <row r="1439">
          <cell r="X1439">
            <v>917424</v>
          </cell>
          <cell r="Y1439">
            <v>77.758403999999999</v>
          </cell>
        </row>
        <row r="1440">
          <cell r="X1440">
            <v>715533</v>
          </cell>
          <cell r="Y1440">
            <v>77.865405999999993</v>
          </cell>
        </row>
        <row r="1441">
          <cell r="X1441">
            <v>719909</v>
          </cell>
          <cell r="Y1441">
            <v>100</v>
          </cell>
        </row>
        <row r="1442">
          <cell r="X1442">
            <v>714911</v>
          </cell>
          <cell r="Y1442">
            <v>83.960515999999998</v>
          </cell>
        </row>
        <row r="1443">
          <cell r="X1443">
            <v>712729</v>
          </cell>
          <cell r="Y1443">
            <v>82.838995999999995</v>
          </cell>
        </row>
        <row r="1444">
          <cell r="X1444">
            <v>712383</v>
          </cell>
          <cell r="Y1444">
            <v>59.595576000000001</v>
          </cell>
        </row>
        <row r="1445">
          <cell r="X1445">
            <v>713402</v>
          </cell>
          <cell r="Y1445">
            <v>57.858544999999999</v>
          </cell>
        </row>
        <row r="1446">
          <cell r="X1446">
            <v>714851</v>
          </cell>
          <cell r="Y1446">
            <v>62.450527999999998</v>
          </cell>
        </row>
        <row r="1447">
          <cell r="X1447">
            <v>717218</v>
          </cell>
          <cell r="Y1447">
            <v>0</v>
          </cell>
        </row>
        <row r="1448">
          <cell r="X1448">
            <v>857282</v>
          </cell>
          <cell r="Y1448">
            <v>77.007390000000001</v>
          </cell>
        </row>
        <row r="1449">
          <cell r="X1449">
            <v>715507</v>
          </cell>
          <cell r="Y1449">
            <v>77.256268000000006</v>
          </cell>
        </row>
        <row r="1450">
          <cell r="X1450">
            <v>917192</v>
          </cell>
          <cell r="Y1450">
            <v>77.055892</v>
          </cell>
        </row>
        <row r="1451">
          <cell r="X1451">
            <v>1020984</v>
          </cell>
          <cell r="Y1451">
            <v>76.979389999999995</v>
          </cell>
        </row>
        <row r="1452">
          <cell r="X1452">
            <v>714941</v>
          </cell>
          <cell r="Y1452">
            <v>83.188502</v>
          </cell>
        </row>
        <row r="1453">
          <cell r="X1453">
            <v>720006</v>
          </cell>
          <cell r="Y1453">
            <v>42.12</v>
          </cell>
        </row>
        <row r="1454">
          <cell r="X1454">
            <v>717179</v>
          </cell>
          <cell r="Y1454">
            <v>58.67606</v>
          </cell>
        </row>
        <row r="1455">
          <cell r="X1455">
            <v>713403</v>
          </cell>
          <cell r="Y1455">
            <v>58.368577000000002</v>
          </cell>
        </row>
        <row r="1456">
          <cell r="X1456">
            <v>1035906</v>
          </cell>
          <cell r="Y1456">
            <v>79.728812000000005</v>
          </cell>
        </row>
        <row r="1457">
          <cell r="X1457">
            <v>917425</v>
          </cell>
          <cell r="Y1457">
            <v>76.366377999999997</v>
          </cell>
        </row>
        <row r="1458">
          <cell r="X1458">
            <v>715534</v>
          </cell>
          <cell r="Y1458">
            <v>76.44838</v>
          </cell>
        </row>
        <row r="1459">
          <cell r="X1459">
            <v>714912</v>
          </cell>
          <cell r="Y1459">
            <v>82.832995999999994</v>
          </cell>
        </row>
        <row r="1460">
          <cell r="X1460">
            <v>714878</v>
          </cell>
          <cell r="Y1460">
            <v>83.817513000000005</v>
          </cell>
        </row>
        <row r="1461">
          <cell r="X1461">
            <v>599851</v>
          </cell>
          <cell r="Y1461">
            <v>164.73683199999999</v>
          </cell>
        </row>
        <row r="1462">
          <cell r="X1462">
            <v>712738</v>
          </cell>
          <cell r="Y1462">
            <v>83.715011000000004</v>
          </cell>
        </row>
        <row r="1463">
          <cell r="X1463">
            <v>712730</v>
          </cell>
          <cell r="Y1463">
            <v>82.251485000000002</v>
          </cell>
        </row>
        <row r="1464">
          <cell r="X1464">
            <v>647420</v>
          </cell>
          <cell r="Y1464">
            <v>163.874315</v>
          </cell>
        </row>
        <row r="1465">
          <cell r="X1465">
            <v>712384</v>
          </cell>
          <cell r="Y1465">
            <v>57.454537000000002</v>
          </cell>
        </row>
        <row r="1466">
          <cell r="X1466">
            <v>712387</v>
          </cell>
          <cell r="Y1466">
            <v>58.311553000000004</v>
          </cell>
        </row>
        <row r="1467">
          <cell r="X1467">
            <v>702762</v>
          </cell>
          <cell r="Y1467">
            <v>132.19843299999999</v>
          </cell>
        </row>
        <row r="1468">
          <cell r="X1468">
            <v>717192</v>
          </cell>
          <cell r="Y1468">
            <v>52.048220999999998</v>
          </cell>
        </row>
        <row r="1469">
          <cell r="X1469">
            <v>713404</v>
          </cell>
          <cell r="Y1469">
            <v>47.970497000000002</v>
          </cell>
        </row>
        <row r="1470">
          <cell r="X1470">
            <v>1067118</v>
          </cell>
          <cell r="Y1470">
            <v>57.266534</v>
          </cell>
        </row>
        <row r="1471">
          <cell r="X1471">
            <v>683904</v>
          </cell>
          <cell r="Y1471">
            <v>127.621522</v>
          </cell>
        </row>
        <row r="1472">
          <cell r="X1472">
            <v>714852</v>
          </cell>
          <cell r="Y1472">
            <v>80.964011999999997</v>
          </cell>
        </row>
        <row r="1473">
          <cell r="X1473">
            <v>714822</v>
          </cell>
          <cell r="Y1473">
            <v>80.967500999999999</v>
          </cell>
        </row>
        <row r="1474">
          <cell r="X1474">
            <v>678467</v>
          </cell>
          <cell r="Y1474">
            <v>164.56583699999999</v>
          </cell>
        </row>
        <row r="1475">
          <cell r="X1475">
            <v>857286</v>
          </cell>
          <cell r="Y1475">
            <v>75.832869000000002</v>
          </cell>
        </row>
        <row r="1476">
          <cell r="X1476">
            <v>632025</v>
          </cell>
          <cell r="Y1476">
            <v>120.934496</v>
          </cell>
        </row>
        <row r="1477">
          <cell r="X1477">
            <v>917194</v>
          </cell>
          <cell r="Y1477">
            <v>75.623365000000007</v>
          </cell>
        </row>
        <row r="1478">
          <cell r="X1478">
            <v>715508</v>
          </cell>
          <cell r="Y1478">
            <v>75.850915000000001</v>
          </cell>
        </row>
        <row r="1479">
          <cell r="X1479">
            <v>1020986</v>
          </cell>
          <cell r="Y1479">
            <v>75.522863999999998</v>
          </cell>
        </row>
        <row r="1480">
          <cell r="X1480">
            <v>714942</v>
          </cell>
          <cell r="Y1480">
            <v>81.953479999999999</v>
          </cell>
        </row>
        <row r="1481">
          <cell r="X1481">
            <v>720007</v>
          </cell>
          <cell r="Y1481">
            <v>40.64</v>
          </cell>
        </row>
        <row r="1482">
          <cell r="X1482">
            <v>717180</v>
          </cell>
          <cell r="Y1482">
            <v>56.531021000000003</v>
          </cell>
        </row>
        <row r="1483">
          <cell r="X1483">
            <v>921050</v>
          </cell>
          <cell r="Y1483">
            <v>54.726987999999999</v>
          </cell>
        </row>
        <row r="1484">
          <cell r="X1484">
            <v>817313</v>
          </cell>
          <cell r="Y1484">
            <v>89.892964000000006</v>
          </cell>
        </row>
        <row r="1485">
          <cell r="X1485">
            <v>717090</v>
          </cell>
          <cell r="Y1485">
            <v>164.357843</v>
          </cell>
        </row>
        <row r="1486">
          <cell r="X1486">
            <v>715535</v>
          </cell>
          <cell r="Y1486">
            <v>75.033855000000003</v>
          </cell>
        </row>
        <row r="1487">
          <cell r="X1487">
            <v>917936</v>
          </cell>
          <cell r="Y1487">
            <v>74.961854000000002</v>
          </cell>
        </row>
        <row r="1488">
          <cell r="X1488">
            <v>921049</v>
          </cell>
          <cell r="Y1488">
            <v>48.706420999999999</v>
          </cell>
        </row>
        <row r="1489">
          <cell r="X1489">
            <v>857287</v>
          </cell>
          <cell r="Y1489">
            <v>74.657848000000001</v>
          </cell>
        </row>
        <row r="1490">
          <cell r="X1490">
            <v>715509</v>
          </cell>
          <cell r="Y1490">
            <v>74.446828999999994</v>
          </cell>
        </row>
        <row r="1491">
          <cell r="X1491">
            <v>917195</v>
          </cell>
          <cell r="Y1491">
            <v>74.207840000000004</v>
          </cell>
        </row>
        <row r="1492">
          <cell r="X1492">
            <v>1020953</v>
          </cell>
          <cell r="Y1492">
            <v>74.061336999999995</v>
          </cell>
        </row>
        <row r="1493">
          <cell r="X1493">
            <v>714943</v>
          </cell>
          <cell r="Y1493">
            <v>80.904961</v>
          </cell>
        </row>
        <row r="1494">
          <cell r="X1494">
            <v>720008</v>
          </cell>
          <cell r="Y1494">
            <v>39.200000000000003</v>
          </cell>
        </row>
        <row r="1495">
          <cell r="X1495">
            <v>717181</v>
          </cell>
          <cell r="Y1495">
            <v>54.812488999999999</v>
          </cell>
        </row>
        <row r="1496">
          <cell r="X1496">
            <v>921048</v>
          </cell>
          <cell r="Y1496">
            <v>50.339314000000002</v>
          </cell>
        </row>
        <row r="1497">
          <cell r="X1497">
            <v>1036147</v>
          </cell>
          <cell r="Y1497">
            <v>77.384625999999997</v>
          </cell>
        </row>
        <row r="1498">
          <cell r="X1498">
            <v>715536</v>
          </cell>
          <cell r="Y1498">
            <v>73.841333000000006</v>
          </cell>
        </row>
        <row r="1499">
          <cell r="X1499">
            <v>898401</v>
          </cell>
          <cell r="Y1499">
            <v>73.721331000000006</v>
          </cell>
        </row>
        <row r="1500">
          <cell r="X1500">
            <v>715530</v>
          </cell>
          <cell r="Y1500">
            <v>73.612829000000005</v>
          </cell>
        </row>
        <row r="1501">
          <cell r="X1501">
            <v>630441</v>
          </cell>
          <cell r="Y1501">
            <v>157.49171699999999</v>
          </cell>
        </row>
        <row r="1502">
          <cell r="X1502">
            <v>921047</v>
          </cell>
          <cell r="Y1502">
            <v>51.926937000000002</v>
          </cell>
        </row>
        <row r="1503">
          <cell r="X1503">
            <v>857288</v>
          </cell>
          <cell r="Y1503">
            <v>73.492326000000006</v>
          </cell>
        </row>
        <row r="1504">
          <cell r="X1504">
            <v>715510</v>
          </cell>
          <cell r="Y1504">
            <v>73.058509000000001</v>
          </cell>
        </row>
        <row r="1505">
          <cell r="X1505">
            <v>917198</v>
          </cell>
          <cell r="Y1505">
            <v>72.836314999999999</v>
          </cell>
        </row>
        <row r="1506">
          <cell r="X1506">
            <v>1020952</v>
          </cell>
          <cell r="Y1506">
            <v>63.324236999999997</v>
          </cell>
        </row>
        <row r="1507">
          <cell r="X1507">
            <v>714944</v>
          </cell>
          <cell r="Y1507">
            <v>79.905942999999994</v>
          </cell>
        </row>
        <row r="1508">
          <cell r="X1508">
            <v>714853</v>
          </cell>
          <cell r="Y1508">
            <v>81.228966</v>
          </cell>
        </row>
        <row r="1509">
          <cell r="X1509">
            <v>647690</v>
          </cell>
          <cell r="Y1509">
            <v>175.63981000000001</v>
          </cell>
        </row>
        <row r="1510">
          <cell r="X1510">
            <v>720009</v>
          </cell>
          <cell r="Y1510">
            <v>36.299999999999997</v>
          </cell>
        </row>
        <row r="1511">
          <cell r="X1511">
            <v>717182</v>
          </cell>
          <cell r="Y1511">
            <v>52.822454</v>
          </cell>
        </row>
        <row r="1512">
          <cell r="X1512">
            <v>921051</v>
          </cell>
          <cell r="Y1512">
            <v>52.845154000000001</v>
          </cell>
        </row>
        <row r="1513">
          <cell r="X1513">
            <v>921046</v>
          </cell>
          <cell r="Y1513">
            <v>40.903461999999998</v>
          </cell>
        </row>
        <row r="1514">
          <cell r="X1514">
            <v>1033189</v>
          </cell>
          <cell r="Y1514">
            <v>47.858640000000001</v>
          </cell>
        </row>
        <row r="1515">
          <cell r="X1515">
            <v>710454</v>
          </cell>
          <cell r="Y1515">
            <v>147.300442</v>
          </cell>
        </row>
        <row r="1516">
          <cell r="X1516">
            <v>1036758</v>
          </cell>
          <cell r="Y1516">
            <v>76.964420000000004</v>
          </cell>
        </row>
        <row r="1517">
          <cell r="X1517">
            <v>715511</v>
          </cell>
          <cell r="Y1517">
            <v>71.735022999999998</v>
          </cell>
        </row>
        <row r="1518">
          <cell r="X1518">
            <v>917403</v>
          </cell>
          <cell r="Y1518">
            <v>71.449290000000005</v>
          </cell>
        </row>
        <row r="1519">
          <cell r="X1519">
            <v>1020990</v>
          </cell>
          <cell r="Y1519">
            <v>71.192284999999998</v>
          </cell>
        </row>
        <row r="1520">
          <cell r="X1520">
            <v>916955</v>
          </cell>
          <cell r="Y1520">
            <v>78.927925000000002</v>
          </cell>
        </row>
        <row r="1521">
          <cell r="X1521">
            <v>916938</v>
          </cell>
          <cell r="Y1521">
            <v>80.293949999999995</v>
          </cell>
        </row>
        <row r="1522">
          <cell r="X1522">
            <v>747485</v>
          </cell>
          <cell r="Y1522">
            <v>189.570549</v>
          </cell>
        </row>
        <row r="1523">
          <cell r="X1523">
            <v>720010</v>
          </cell>
          <cell r="Y1523">
            <v>34.97</v>
          </cell>
        </row>
        <row r="1524">
          <cell r="X1524">
            <v>719977</v>
          </cell>
          <cell r="Y1524">
            <v>34.770699999999998</v>
          </cell>
        </row>
        <row r="1525">
          <cell r="X1525">
            <v>716263</v>
          </cell>
          <cell r="Y1525">
            <v>185.0214</v>
          </cell>
        </row>
        <row r="1526">
          <cell r="X1526">
            <v>717175</v>
          </cell>
          <cell r="Y1526">
            <v>51.882437000000003</v>
          </cell>
        </row>
        <row r="1527">
          <cell r="X1527">
            <v>717183</v>
          </cell>
          <cell r="Y1527">
            <v>51.029421999999997</v>
          </cell>
        </row>
        <row r="1528">
          <cell r="X1528">
            <v>702761</v>
          </cell>
          <cell r="Y1528">
            <v>147.13892100000001</v>
          </cell>
        </row>
        <row r="1529">
          <cell r="X1529">
            <v>1036456</v>
          </cell>
          <cell r="Y1529">
            <v>76.083971000000005</v>
          </cell>
        </row>
        <row r="1530">
          <cell r="X1530">
            <v>819107</v>
          </cell>
          <cell r="Y1530">
            <v>148.15955</v>
          </cell>
        </row>
        <row r="1531">
          <cell r="X1531">
            <v>707217</v>
          </cell>
          <cell r="Y1531">
            <v>90.034304000000006</v>
          </cell>
        </row>
        <row r="1532">
          <cell r="X1532">
            <v>857290</v>
          </cell>
          <cell r="Y1532">
            <v>71.415790000000001</v>
          </cell>
        </row>
        <row r="1533">
          <cell r="X1533">
            <v>857291</v>
          </cell>
          <cell r="Y1533">
            <v>71.446489999999997</v>
          </cell>
        </row>
        <row r="1534">
          <cell r="X1534">
            <v>856362</v>
          </cell>
          <cell r="Y1534">
            <v>167.98948799999999</v>
          </cell>
        </row>
        <row r="1535">
          <cell r="X1535">
            <v>715512</v>
          </cell>
          <cell r="Y1535">
            <v>70.521918999999997</v>
          </cell>
        </row>
        <row r="1536">
          <cell r="X1536">
            <v>900146</v>
          </cell>
          <cell r="Y1536">
            <v>70.367271000000002</v>
          </cell>
        </row>
        <row r="1537">
          <cell r="X1537">
            <v>806625</v>
          </cell>
          <cell r="Y1537">
            <v>70.226268000000005</v>
          </cell>
        </row>
        <row r="1538">
          <cell r="X1538">
            <v>806624</v>
          </cell>
          <cell r="Y1538">
            <v>172.75480099999999</v>
          </cell>
        </row>
        <row r="1539">
          <cell r="X1539">
            <v>1020954</v>
          </cell>
          <cell r="Y1539">
            <v>69.745260000000002</v>
          </cell>
        </row>
        <row r="1540">
          <cell r="X1540">
            <v>871257</v>
          </cell>
          <cell r="Y1540">
            <v>78.220412999999994</v>
          </cell>
        </row>
        <row r="1541">
          <cell r="X1541">
            <v>920850</v>
          </cell>
          <cell r="Y1541">
            <v>50.331909000000003</v>
          </cell>
        </row>
        <row r="1542">
          <cell r="X1542">
            <v>920831</v>
          </cell>
          <cell r="Y1542">
            <v>49.009385000000002</v>
          </cell>
        </row>
        <row r="1543">
          <cell r="X1543">
            <v>821645</v>
          </cell>
          <cell r="Y1543">
            <v>143.94667000000001</v>
          </cell>
        </row>
        <row r="1544">
          <cell r="X1544">
            <v>881680</v>
          </cell>
          <cell r="Y1544">
            <v>145.57239999999999</v>
          </cell>
        </row>
        <row r="1545">
          <cell r="X1545">
            <v>902192</v>
          </cell>
          <cell r="Y1545">
            <v>79.320931999999999</v>
          </cell>
        </row>
        <row r="1546">
          <cell r="X1546">
            <v>861576</v>
          </cell>
          <cell r="Y1546">
            <v>169.28667200000001</v>
          </cell>
        </row>
        <row r="1547">
          <cell r="X1547">
            <v>917407</v>
          </cell>
          <cell r="Y1547">
            <v>68.68074</v>
          </cell>
        </row>
        <row r="1548">
          <cell r="X1548">
            <v>715513</v>
          </cell>
          <cell r="Y1548">
            <v>69.183350000000004</v>
          </cell>
        </row>
        <row r="1549">
          <cell r="X1549">
            <v>1036296</v>
          </cell>
          <cell r="Y1549">
            <v>68.300732999999994</v>
          </cell>
        </row>
        <row r="1550">
          <cell r="X1550">
            <v>871270</v>
          </cell>
          <cell r="Y1550">
            <v>79.120429000000001</v>
          </cell>
        </row>
        <row r="1551">
          <cell r="X1551">
            <v>871274</v>
          </cell>
          <cell r="Y1551">
            <v>77.762904000000006</v>
          </cell>
        </row>
        <row r="1552">
          <cell r="X1552">
            <v>968851</v>
          </cell>
          <cell r="Y1552">
            <v>142.608881</v>
          </cell>
        </row>
        <row r="1553">
          <cell r="X1553">
            <v>870737</v>
          </cell>
          <cell r="Y1553">
            <v>158.79803200000001</v>
          </cell>
        </row>
        <row r="1554">
          <cell r="X1554">
            <v>917410</v>
          </cell>
          <cell r="Y1554">
            <v>67.395717000000005</v>
          </cell>
        </row>
        <row r="1555">
          <cell r="X1555">
            <v>715514</v>
          </cell>
          <cell r="Y1555">
            <v>67.862983999999997</v>
          </cell>
        </row>
        <row r="1556">
          <cell r="X1556">
            <v>1021149</v>
          </cell>
          <cell r="Y1556">
            <v>66.859707</v>
          </cell>
        </row>
        <row r="1557">
          <cell r="X1557">
            <v>1020657</v>
          </cell>
          <cell r="Y1557">
            <v>99.727800999999999</v>
          </cell>
        </row>
        <row r="1558">
          <cell r="X1558">
            <v>1036102</v>
          </cell>
          <cell r="Y1558">
            <v>73.088386999999997</v>
          </cell>
        </row>
        <row r="1559">
          <cell r="X1559">
            <v>917414</v>
          </cell>
          <cell r="Y1559">
            <v>66.082693000000006</v>
          </cell>
        </row>
        <row r="1560">
          <cell r="X1560">
            <v>715515</v>
          </cell>
          <cell r="Y1560">
            <v>66.622058999999993</v>
          </cell>
        </row>
        <row r="1561">
          <cell r="X1561">
            <v>1020983</v>
          </cell>
          <cell r="Y1561">
            <v>65.396681000000001</v>
          </cell>
        </row>
        <row r="1562">
          <cell r="X1562">
            <v>1006352</v>
          </cell>
          <cell r="Y1562">
            <v>154.422359</v>
          </cell>
        </row>
        <row r="1563">
          <cell r="X1563">
            <v>1020481</v>
          </cell>
          <cell r="Y1563">
            <v>76.225876</v>
          </cell>
        </row>
        <row r="1564">
          <cell r="X1564">
            <v>1020497</v>
          </cell>
          <cell r="Y1564">
            <v>77.855906000000004</v>
          </cell>
        </row>
        <row r="1565">
          <cell r="X1565">
            <v>953236</v>
          </cell>
          <cell r="Y1565">
            <v>143.05151699999999</v>
          </cell>
        </row>
        <row r="1566">
          <cell r="X1566">
            <v>1036142</v>
          </cell>
          <cell r="Y1566">
            <v>71.892441000000005</v>
          </cell>
        </row>
        <row r="1567">
          <cell r="X1567">
            <v>715516</v>
          </cell>
          <cell r="Y1567">
            <v>65.349845000000002</v>
          </cell>
        </row>
        <row r="1568">
          <cell r="X1568">
            <v>917203</v>
          </cell>
          <cell r="Y1568">
            <v>64.769170000000003</v>
          </cell>
        </row>
        <row r="1569">
          <cell r="X1569">
            <v>1020987</v>
          </cell>
          <cell r="Y1569">
            <v>65.110675999999998</v>
          </cell>
        </row>
        <row r="1570">
          <cell r="X1570">
            <v>990220</v>
          </cell>
          <cell r="Y1570">
            <v>147.564336</v>
          </cell>
        </row>
        <row r="1571">
          <cell r="X1571">
            <v>1008904</v>
          </cell>
          <cell r="Y1571">
            <v>161.15156400000001</v>
          </cell>
        </row>
        <row r="1572">
          <cell r="X1572">
            <v>1036094</v>
          </cell>
          <cell r="Y1572">
            <v>71.325491</v>
          </cell>
        </row>
        <row r="1573">
          <cell r="X1573">
            <v>719962</v>
          </cell>
          <cell r="Y1573">
            <v>102.619444</v>
          </cell>
        </row>
        <row r="1574">
          <cell r="X1574">
            <v>715517</v>
          </cell>
          <cell r="Y1574">
            <v>64.066333999999998</v>
          </cell>
        </row>
        <row r="1575">
          <cell r="X1575">
            <v>917205</v>
          </cell>
          <cell r="Y1575">
            <v>63.555146999999998</v>
          </cell>
        </row>
        <row r="1576">
          <cell r="X1576">
            <v>1035901</v>
          </cell>
          <cell r="Y1576">
            <v>70.765629000000004</v>
          </cell>
        </row>
        <row r="1577">
          <cell r="X1577">
            <v>1024931</v>
          </cell>
          <cell r="Y1577">
            <v>144.66931099999999</v>
          </cell>
        </row>
        <row r="1578">
          <cell r="X1578">
            <v>1024282</v>
          </cell>
          <cell r="Y1578">
            <v>148.73783700000001</v>
          </cell>
        </row>
        <row r="1579">
          <cell r="X1579">
            <v>715518</v>
          </cell>
          <cell r="Y1579">
            <v>62.799439</v>
          </cell>
        </row>
        <row r="1580">
          <cell r="X1580">
            <v>917208</v>
          </cell>
          <cell r="Y1580">
            <v>62.296624999999999</v>
          </cell>
        </row>
        <row r="1581">
          <cell r="X1581">
            <v>715519</v>
          </cell>
          <cell r="Y1581">
            <v>61.524737999999999</v>
          </cell>
        </row>
        <row r="1582">
          <cell r="X1582">
            <v>917178</v>
          </cell>
          <cell r="Y1582">
            <v>61.023102000000002</v>
          </cell>
        </row>
        <row r="1583">
          <cell r="X1583">
            <v>917181</v>
          </cell>
          <cell r="Y1583">
            <v>59.77758</v>
          </cell>
        </row>
        <row r="1584">
          <cell r="X1584">
            <v>715520</v>
          </cell>
          <cell r="Y1584">
            <v>60.223640000000003</v>
          </cell>
        </row>
        <row r="1585">
          <cell r="X1585">
            <v>716326</v>
          </cell>
          <cell r="Y1585">
            <v>38.215000000000003</v>
          </cell>
        </row>
        <row r="1586">
          <cell r="X1586">
            <v>721159</v>
          </cell>
          <cell r="Y1586">
            <v>0</v>
          </cell>
        </row>
        <row r="1587">
          <cell r="X1587">
            <v>716325</v>
          </cell>
          <cell r="Y1587">
            <v>26.771000000000001</v>
          </cell>
        </row>
        <row r="1588">
          <cell r="X1588">
            <v>715521</v>
          </cell>
          <cell r="Y1588">
            <v>58.978774999999999</v>
          </cell>
        </row>
        <row r="1589">
          <cell r="X1589">
            <v>917183</v>
          </cell>
          <cell r="Y1589">
            <v>58.521555999999997</v>
          </cell>
        </row>
        <row r="1590">
          <cell r="X1590">
            <v>719919</v>
          </cell>
          <cell r="Y1590">
            <v>84.057896999999997</v>
          </cell>
        </row>
        <row r="1591">
          <cell r="X1591">
            <v>719917</v>
          </cell>
          <cell r="Y1591">
            <v>80.278000000000006</v>
          </cell>
        </row>
        <row r="1592">
          <cell r="X1592">
            <v>719918</v>
          </cell>
          <cell r="Y1592">
            <v>94.616</v>
          </cell>
        </row>
        <row r="1593">
          <cell r="X1593">
            <v>719916</v>
          </cell>
          <cell r="Y1593">
            <v>92.591999999999999</v>
          </cell>
        </row>
        <row r="1594">
          <cell r="X1594">
            <v>719920</v>
          </cell>
          <cell r="Y1594">
            <v>93.39</v>
          </cell>
        </row>
        <row r="1595">
          <cell r="X1595">
            <v>716324</v>
          </cell>
          <cell r="Y1595">
            <v>35.935000000000002</v>
          </cell>
        </row>
        <row r="1596">
          <cell r="X1596">
            <v>917186</v>
          </cell>
          <cell r="Y1596">
            <v>57.130032</v>
          </cell>
        </row>
        <row r="1597">
          <cell r="X1597">
            <v>715522</v>
          </cell>
          <cell r="Y1597">
            <v>57.729210000000002</v>
          </cell>
        </row>
        <row r="1598">
          <cell r="X1598">
            <v>715523</v>
          </cell>
          <cell r="Y1598">
            <v>56.493053000000003</v>
          </cell>
        </row>
        <row r="1599">
          <cell r="X1599">
            <v>917188</v>
          </cell>
          <cell r="Y1599">
            <v>55.868509000000003</v>
          </cell>
        </row>
        <row r="1600">
          <cell r="X1600">
            <v>921055</v>
          </cell>
          <cell r="Y1600">
            <v>169.536822</v>
          </cell>
        </row>
        <row r="1601">
          <cell r="X1601">
            <v>917189</v>
          </cell>
          <cell r="Y1601">
            <v>54.764989</v>
          </cell>
        </row>
        <row r="1602">
          <cell r="X1602">
            <v>715524</v>
          </cell>
          <cell r="Y1602">
            <v>55.290694000000002</v>
          </cell>
        </row>
        <row r="1603">
          <cell r="X1603">
            <v>715525</v>
          </cell>
          <cell r="Y1603">
            <v>53.996761999999997</v>
          </cell>
        </row>
        <row r="1604">
          <cell r="X1604">
            <v>917190</v>
          </cell>
          <cell r="Y1604">
            <v>53.521965999999999</v>
          </cell>
        </row>
        <row r="1605">
          <cell r="X1605">
            <v>715506</v>
          </cell>
          <cell r="Y1605">
            <v>53.085025999999999</v>
          </cell>
        </row>
        <row r="1606">
          <cell r="X1606">
            <v>885103</v>
          </cell>
          <cell r="Y1606">
            <v>52.930956000000002</v>
          </cell>
        </row>
        <row r="1607">
          <cell r="X1607">
            <v>715526</v>
          </cell>
          <cell r="Y1607">
            <v>53.025409000000003</v>
          </cell>
        </row>
        <row r="1608">
          <cell r="X1608">
            <v>556906</v>
          </cell>
          <cell r="Y1608">
            <v>177.56442300000001</v>
          </cell>
        </row>
        <row r="1609">
          <cell r="X1609">
            <v>917950</v>
          </cell>
          <cell r="Y1609">
            <v>51.207925000000003</v>
          </cell>
        </row>
        <row r="1610">
          <cell r="X1610">
            <v>917952</v>
          </cell>
          <cell r="Y1610">
            <v>50.108904000000003</v>
          </cell>
        </row>
        <row r="1611">
          <cell r="X1611">
            <v>719900</v>
          </cell>
          <cell r="Y1611">
            <v>100.84876</v>
          </cell>
        </row>
        <row r="1612">
          <cell r="X1612">
            <v>917953</v>
          </cell>
          <cell r="Y1612">
            <v>49.033886000000003</v>
          </cell>
        </row>
        <row r="1613">
          <cell r="X1613">
            <v>722011</v>
          </cell>
          <cell r="Y1613">
            <v>0</v>
          </cell>
        </row>
        <row r="1614">
          <cell r="X1614">
            <v>917960</v>
          </cell>
          <cell r="Y1614">
            <v>47.955866</v>
          </cell>
        </row>
        <row r="1615">
          <cell r="X1615">
            <v>917961</v>
          </cell>
          <cell r="Y1615">
            <v>47.511857999999997</v>
          </cell>
        </row>
        <row r="1616">
          <cell r="X1616">
            <v>850871</v>
          </cell>
          <cell r="Y1616">
            <v>181.92200199999999</v>
          </cell>
        </row>
        <row r="1617">
          <cell r="X1617">
            <v>780686</v>
          </cell>
          <cell r="Y1617">
            <v>117.68230699999999</v>
          </cell>
        </row>
        <row r="1618">
          <cell r="X1618">
            <v>1006122</v>
          </cell>
          <cell r="Y1618">
            <v>100.007097</v>
          </cell>
        </row>
        <row r="1619">
          <cell r="X1619">
            <v>1039800</v>
          </cell>
          <cell r="Y1619">
            <v>100.029338</v>
          </cell>
        </row>
        <row r="1620">
          <cell r="X1620">
            <v>932250</v>
          </cell>
          <cell r="Y1620">
            <v>100.418224</v>
          </cell>
        </row>
        <row r="1621">
          <cell r="X1621">
            <v>881401</v>
          </cell>
          <cell r="Y1621">
            <v>100.57102999999999</v>
          </cell>
        </row>
        <row r="1622">
          <cell r="X1622">
            <v>557867</v>
          </cell>
          <cell r="Y1622">
            <v>102.379069</v>
          </cell>
        </row>
        <row r="1623">
          <cell r="X1623">
            <v>552019</v>
          </cell>
          <cell r="Y1623">
            <v>103.619568</v>
          </cell>
        </row>
        <row r="1624">
          <cell r="X1624">
            <v>1070900</v>
          </cell>
          <cell r="Y1624">
            <v>100.001452</v>
          </cell>
        </row>
        <row r="1625">
          <cell r="X1625">
            <v>1015366</v>
          </cell>
          <cell r="Y1625">
            <v>100.044338</v>
          </cell>
        </row>
        <row r="1626">
          <cell r="X1626">
            <v>1016350</v>
          </cell>
          <cell r="Y1626">
            <v>100.031597</v>
          </cell>
        </row>
        <row r="1627">
          <cell r="X1627">
            <v>936591</v>
          </cell>
          <cell r="Y1627">
            <v>103.96469999999999</v>
          </cell>
        </row>
        <row r="1628">
          <cell r="X1628">
            <v>1015370</v>
          </cell>
          <cell r="Y1628">
            <v>100.04059599999999</v>
          </cell>
        </row>
        <row r="1629">
          <cell r="X1629">
            <v>885952</v>
          </cell>
          <cell r="Y1629">
            <v>100.121078</v>
          </cell>
        </row>
        <row r="1630">
          <cell r="X1630">
            <v>930714</v>
          </cell>
          <cell r="Y1630">
            <v>100.16231999999999</v>
          </cell>
        </row>
        <row r="1631">
          <cell r="X1631">
            <v>561843</v>
          </cell>
          <cell r="Y1631">
            <v>100.563729</v>
          </cell>
        </row>
        <row r="1632">
          <cell r="X1632">
            <v>594325</v>
          </cell>
          <cell r="Y1632">
            <v>100.59947</v>
          </cell>
        </row>
        <row r="1633">
          <cell r="X1633">
            <v>21235</v>
          </cell>
          <cell r="Y1633">
            <v>117.24299999999999</v>
          </cell>
        </row>
        <row r="1634">
          <cell r="X1634">
            <v>1011031</v>
          </cell>
          <cell r="Y1634">
            <v>100.048596</v>
          </cell>
        </row>
        <row r="1635">
          <cell r="X1635">
            <v>892209</v>
          </cell>
          <cell r="Y1635">
            <v>100.326733</v>
          </cell>
        </row>
        <row r="1636">
          <cell r="X1636">
            <v>897885</v>
          </cell>
          <cell r="Y1636">
            <v>101.223917</v>
          </cell>
        </row>
        <row r="1637">
          <cell r="X1637">
            <v>708999</v>
          </cell>
          <cell r="Y1637">
            <v>104.94639100000001</v>
          </cell>
        </row>
        <row r="1638">
          <cell r="X1638">
            <v>752033</v>
          </cell>
          <cell r="Y1638">
            <v>104.861621</v>
          </cell>
        </row>
        <row r="1639">
          <cell r="X1639">
            <v>585038</v>
          </cell>
          <cell r="Y1639">
            <v>105.15607199999999</v>
          </cell>
        </row>
        <row r="1640">
          <cell r="X1640">
            <v>1047558</v>
          </cell>
          <cell r="Y1640">
            <v>100.082098</v>
          </cell>
        </row>
        <row r="1641">
          <cell r="X1641">
            <v>936593</v>
          </cell>
          <cell r="Y1641">
            <v>105.0009</v>
          </cell>
        </row>
        <row r="1642">
          <cell r="X1642">
            <v>909099</v>
          </cell>
          <cell r="Y1642">
            <v>100.45406699999999</v>
          </cell>
        </row>
        <row r="1643">
          <cell r="X1643">
            <v>903695</v>
          </cell>
          <cell r="Y1643">
            <v>100.53930800000001</v>
          </cell>
        </row>
        <row r="1644">
          <cell r="X1644">
            <v>964700</v>
          </cell>
          <cell r="Y1644">
            <v>104.756721</v>
          </cell>
        </row>
        <row r="1645">
          <cell r="X1645">
            <v>852557</v>
          </cell>
          <cell r="Y1645">
            <v>105.990044</v>
          </cell>
        </row>
        <row r="1646">
          <cell r="X1646">
            <v>625384</v>
          </cell>
          <cell r="Y1646">
            <v>108.465412</v>
          </cell>
        </row>
        <row r="1647">
          <cell r="X1647">
            <v>21220</v>
          </cell>
          <cell r="Y1647">
            <v>114.374</v>
          </cell>
        </row>
        <row r="1648">
          <cell r="X1648">
            <v>67998</v>
          </cell>
          <cell r="Y1648">
            <v>117.13200000000001</v>
          </cell>
        </row>
        <row r="1649">
          <cell r="X1649">
            <v>21221</v>
          </cell>
          <cell r="Y1649">
            <v>117.13200000000001</v>
          </cell>
        </row>
        <row r="1650">
          <cell r="X1650">
            <v>1057489</v>
          </cell>
          <cell r="Y1650">
            <v>100.105597</v>
          </cell>
        </row>
        <row r="1651">
          <cell r="X1651">
            <v>1055983</v>
          </cell>
          <cell r="Y1651">
            <v>100.122388</v>
          </cell>
        </row>
        <row r="1652">
          <cell r="X1652">
            <v>923552</v>
          </cell>
          <cell r="Y1652">
            <v>100.376216</v>
          </cell>
        </row>
        <row r="1653">
          <cell r="X1653">
            <v>924160</v>
          </cell>
          <cell r="Y1653">
            <v>100.759711</v>
          </cell>
        </row>
        <row r="1654">
          <cell r="X1654">
            <v>605190</v>
          </cell>
          <cell r="Y1654">
            <v>106.98180000000001</v>
          </cell>
        </row>
        <row r="1655">
          <cell r="X1655">
            <v>624849</v>
          </cell>
          <cell r="Y1655">
            <v>103.952051</v>
          </cell>
        </row>
        <row r="1656">
          <cell r="X1656">
            <v>1058509</v>
          </cell>
          <cell r="Y1656">
            <v>100.14060000000001</v>
          </cell>
        </row>
        <row r="1657">
          <cell r="X1657">
            <v>951782</v>
          </cell>
          <cell r="Y1657">
            <v>100.432586</v>
          </cell>
        </row>
        <row r="1658">
          <cell r="X1658">
            <v>928893</v>
          </cell>
          <cell r="Y1658">
            <v>100.575829</v>
          </cell>
        </row>
        <row r="1659">
          <cell r="X1659">
            <v>669973</v>
          </cell>
          <cell r="Y1659">
            <v>106.44313699999999</v>
          </cell>
        </row>
        <row r="1660">
          <cell r="X1660">
            <v>797912</v>
          </cell>
          <cell r="Y1660">
            <v>106.84882899999999</v>
          </cell>
        </row>
        <row r="1661">
          <cell r="X1661">
            <v>21236</v>
          </cell>
          <cell r="Y1661">
            <v>118.59</v>
          </cell>
        </row>
        <row r="1662">
          <cell r="X1662">
            <v>21208</v>
          </cell>
          <cell r="Y1662">
            <v>118.59</v>
          </cell>
        </row>
        <row r="1663">
          <cell r="X1663">
            <v>1056677</v>
          </cell>
          <cell r="Y1663">
            <v>100.15984899999999</v>
          </cell>
        </row>
        <row r="1664">
          <cell r="X1664">
            <v>1061939</v>
          </cell>
          <cell r="Y1664">
            <v>100.16759999999999</v>
          </cell>
        </row>
        <row r="1665">
          <cell r="X1665">
            <v>1061920</v>
          </cell>
          <cell r="Y1665">
            <v>100.176101</v>
          </cell>
        </row>
        <row r="1666">
          <cell r="X1666">
            <v>946289</v>
          </cell>
          <cell r="Y1666">
            <v>100.507589</v>
          </cell>
        </row>
        <row r="1667">
          <cell r="X1667">
            <v>987803</v>
          </cell>
          <cell r="Y1667">
            <v>100.67608300000001</v>
          </cell>
        </row>
        <row r="1668">
          <cell r="X1668">
            <v>654880</v>
          </cell>
          <cell r="Y1668">
            <v>102.818011</v>
          </cell>
        </row>
        <row r="1669">
          <cell r="X1669">
            <v>1061926</v>
          </cell>
          <cell r="Y1669">
            <v>100.18185099999999</v>
          </cell>
        </row>
        <row r="1670">
          <cell r="X1670">
            <v>1066758</v>
          </cell>
          <cell r="Y1670">
            <v>100.1866</v>
          </cell>
        </row>
        <row r="1671">
          <cell r="X1671">
            <v>962983</v>
          </cell>
          <cell r="Y1671">
            <v>108.35935000000001</v>
          </cell>
        </row>
        <row r="1672">
          <cell r="X1672">
            <v>1069377</v>
          </cell>
          <cell r="Y1672">
            <v>100.192599</v>
          </cell>
        </row>
        <row r="1673">
          <cell r="X1673">
            <v>991039</v>
          </cell>
          <cell r="Y1673">
            <v>100.393345</v>
          </cell>
        </row>
        <row r="1674">
          <cell r="X1674">
            <v>957156</v>
          </cell>
          <cell r="Y1674">
            <v>100.583089</v>
          </cell>
        </row>
        <row r="1675">
          <cell r="X1675">
            <v>660870</v>
          </cell>
          <cell r="Y1675">
            <v>103.233512</v>
          </cell>
        </row>
        <row r="1676">
          <cell r="X1676">
            <v>975027</v>
          </cell>
          <cell r="Y1676">
            <v>106.268923</v>
          </cell>
        </row>
        <row r="1677">
          <cell r="X1677">
            <v>1061938</v>
          </cell>
          <cell r="Y1677">
            <v>106.63341200000001</v>
          </cell>
        </row>
        <row r="1678">
          <cell r="X1678">
            <v>961454</v>
          </cell>
          <cell r="Y1678">
            <v>100.430846</v>
          </cell>
        </row>
        <row r="1679">
          <cell r="X1679">
            <v>964704</v>
          </cell>
          <cell r="Y1679">
            <v>107.33260300000001</v>
          </cell>
        </row>
        <row r="1680">
          <cell r="X1680">
            <v>841787</v>
          </cell>
          <cell r="Y1680">
            <v>108.218767</v>
          </cell>
        </row>
        <row r="1681">
          <cell r="X1681">
            <v>967960</v>
          </cell>
          <cell r="Y1681">
            <v>100.47384599999999</v>
          </cell>
        </row>
        <row r="1682">
          <cell r="X1682">
            <v>692344</v>
          </cell>
          <cell r="Y1682">
            <v>107.661374</v>
          </cell>
        </row>
        <row r="1683">
          <cell r="X1683">
            <v>1062125</v>
          </cell>
          <cell r="Y1683">
            <v>0</v>
          </cell>
        </row>
        <row r="1684">
          <cell r="X1684">
            <v>1062105</v>
          </cell>
          <cell r="Y1684">
            <v>0</v>
          </cell>
        </row>
        <row r="1685">
          <cell r="X1685">
            <v>987500</v>
          </cell>
          <cell r="Y1685">
            <v>100.241603</v>
          </cell>
        </row>
        <row r="1686">
          <cell r="X1686">
            <v>979409</v>
          </cell>
          <cell r="Y1686">
            <v>100.503349</v>
          </cell>
        </row>
        <row r="1687">
          <cell r="X1687">
            <v>711687</v>
          </cell>
          <cell r="Y1687">
            <v>106.246579</v>
          </cell>
        </row>
        <row r="1688">
          <cell r="X1688">
            <v>1051474</v>
          </cell>
          <cell r="Y1688">
            <v>100.2638</v>
          </cell>
        </row>
        <row r="1689">
          <cell r="X1689">
            <v>1067878</v>
          </cell>
          <cell r="Y1689">
            <v>101.13884299999999</v>
          </cell>
        </row>
        <row r="1690">
          <cell r="X1690">
            <v>940241</v>
          </cell>
          <cell r="Y1690">
            <v>105.48894799999999</v>
          </cell>
        </row>
        <row r="1691">
          <cell r="X1691">
            <v>896184</v>
          </cell>
          <cell r="Y1691">
            <v>107.129715</v>
          </cell>
        </row>
        <row r="1692">
          <cell r="X1692">
            <v>217353</v>
          </cell>
          <cell r="Y1692">
            <v>106.924229</v>
          </cell>
        </row>
        <row r="1693">
          <cell r="X1693">
            <v>1003731</v>
          </cell>
          <cell r="Y1693">
            <v>100.900098</v>
          </cell>
        </row>
        <row r="1694">
          <cell r="X1694">
            <v>1028493</v>
          </cell>
          <cell r="Y1694">
            <v>101.215846</v>
          </cell>
        </row>
        <row r="1695">
          <cell r="X1695">
            <v>903696</v>
          </cell>
          <cell r="Y1695">
            <v>106.964243</v>
          </cell>
        </row>
        <row r="1696">
          <cell r="X1696">
            <v>754716</v>
          </cell>
          <cell r="Y1696">
            <v>104.38294399999999</v>
          </cell>
        </row>
        <row r="1697">
          <cell r="X1697">
            <v>797914</v>
          </cell>
          <cell r="Y1697">
            <v>105.876795</v>
          </cell>
        </row>
        <row r="1698">
          <cell r="X1698">
            <v>1025621</v>
          </cell>
          <cell r="Y1698">
            <v>100.61834899999999</v>
          </cell>
        </row>
        <row r="1699">
          <cell r="X1699">
            <v>1025968</v>
          </cell>
          <cell r="Y1699">
            <v>100.95809800000001</v>
          </cell>
        </row>
        <row r="1700">
          <cell r="X1700">
            <v>868200</v>
          </cell>
          <cell r="Y1700">
            <v>107.08832700000001</v>
          </cell>
        </row>
        <row r="1701">
          <cell r="X1701">
            <v>28227</v>
          </cell>
          <cell r="Y1701">
            <v>110.12382100000001</v>
          </cell>
        </row>
        <row r="1702">
          <cell r="X1702">
            <v>1025421</v>
          </cell>
          <cell r="Y1702">
            <v>100.643852</v>
          </cell>
        </row>
        <row r="1703">
          <cell r="X1703">
            <v>836389</v>
          </cell>
          <cell r="Y1703">
            <v>105.119066</v>
          </cell>
        </row>
        <row r="1704">
          <cell r="X1704">
            <v>924161</v>
          </cell>
          <cell r="Y1704">
            <v>104.985489</v>
          </cell>
        </row>
        <row r="1705">
          <cell r="X1705">
            <v>1041677</v>
          </cell>
          <cell r="Y1705">
            <v>100.640351</v>
          </cell>
        </row>
        <row r="1706">
          <cell r="X1706">
            <v>798166</v>
          </cell>
          <cell r="Y1706">
            <v>105.538658</v>
          </cell>
        </row>
        <row r="1707">
          <cell r="X1707">
            <v>935198</v>
          </cell>
          <cell r="Y1707">
            <v>105.725328</v>
          </cell>
        </row>
        <row r="1708">
          <cell r="X1708">
            <v>1041669</v>
          </cell>
          <cell r="Y1708">
            <v>100.218101</v>
          </cell>
        </row>
        <row r="1709">
          <cell r="X1709">
            <v>1044321</v>
          </cell>
          <cell r="Y1709">
            <v>100.63185199999999</v>
          </cell>
        </row>
        <row r="1710">
          <cell r="X1710">
            <v>862481</v>
          </cell>
          <cell r="Y1710">
            <v>106.49245999999999</v>
          </cell>
        </row>
        <row r="1711">
          <cell r="X1711">
            <v>806325</v>
          </cell>
          <cell r="Y1711">
            <v>106.652258</v>
          </cell>
        </row>
        <row r="1712">
          <cell r="X1712">
            <v>822792</v>
          </cell>
          <cell r="Y1712">
            <v>105.41412</v>
          </cell>
        </row>
        <row r="1713">
          <cell r="X1713">
            <v>821429</v>
          </cell>
          <cell r="Y1713">
            <v>105.804007</v>
          </cell>
        </row>
        <row r="1714">
          <cell r="X1714">
            <v>825433</v>
          </cell>
          <cell r="Y1714">
            <v>116.991389</v>
          </cell>
        </row>
        <row r="1715">
          <cell r="X1715">
            <v>1067115</v>
          </cell>
          <cell r="Y1715">
            <v>100.08468000000001</v>
          </cell>
        </row>
        <row r="1716">
          <cell r="X1716">
            <v>835711</v>
          </cell>
          <cell r="Y1716">
            <v>105.743118</v>
          </cell>
        </row>
        <row r="1717">
          <cell r="X1717">
            <v>1035637</v>
          </cell>
          <cell r="Y1717">
            <v>99.702348999999998</v>
          </cell>
        </row>
        <row r="1718">
          <cell r="X1718">
            <v>1073513</v>
          </cell>
          <cell r="Y1718">
            <v>100.07709800000001</v>
          </cell>
        </row>
        <row r="1719">
          <cell r="X1719">
            <v>862244</v>
          </cell>
          <cell r="Y1719">
            <v>105.945615</v>
          </cell>
        </row>
        <row r="1720">
          <cell r="X1720">
            <v>853274</v>
          </cell>
          <cell r="Y1720">
            <v>106.829078</v>
          </cell>
        </row>
        <row r="1721">
          <cell r="X1721">
            <v>872536</v>
          </cell>
          <cell r="Y1721">
            <v>105.23762499999999</v>
          </cell>
        </row>
        <row r="1722">
          <cell r="X1722">
            <v>888139</v>
          </cell>
          <cell r="Y1722">
            <v>104.752377</v>
          </cell>
        </row>
        <row r="1723">
          <cell r="X1723">
            <v>881612</v>
          </cell>
          <cell r="Y1723">
            <v>96.375037000000006</v>
          </cell>
        </row>
        <row r="1724">
          <cell r="X1724">
            <v>880583</v>
          </cell>
          <cell r="Y1724">
            <v>104.920872</v>
          </cell>
        </row>
        <row r="1725">
          <cell r="X1725">
            <v>949111</v>
          </cell>
          <cell r="Y1725">
            <v>105.87485700000001</v>
          </cell>
        </row>
        <row r="1726">
          <cell r="X1726">
            <v>949110</v>
          </cell>
          <cell r="Y1726">
            <v>106.38356899999999</v>
          </cell>
        </row>
        <row r="1727">
          <cell r="X1727">
            <v>938200</v>
          </cell>
          <cell r="Y1727">
            <v>107.06613900000001</v>
          </cell>
        </row>
        <row r="1728">
          <cell r="X1728">
            <v>987230</v>
          </cell>
          <cell r="Y1728">
            <v>106.112646</v>
          </cell>
        </row>
        <row r="1729">
          <cell r="X1729">
            <v>914984</v>
          </cell>
          <cell r="Y1729">
            <v>106.756401</v>
          </cell>
        </row>
        <row r="1730">
          <cell r="X1730">
            <v>929268</v>
          </cell>
          <cell r="Y1730">
            <v>105.80772</v>
          </cell>
        </row>
        <row r="1731">
          <cell r="X1731">
            <v>923557</v>
          </cell>
          <cell r="Y1731">
            <v>100.81938599999999</v>
          </cell>
        </row>
        <row r="1732">
          <cell r="X1732">
            <v>946100</v>
          </cell>
          <cell r="Y1732">
            <v>105.84089899999999</v>
          </cell>
        </row>
        <row r="1733">
          <cell r="X1733">
            <v>962299</v>
          </cell>
          <cell r="Y1733">
            <v>105.998098</v>
          </cell>
        </row>
        <row r="1734">
          <cell r="X1734">
            <v>991216</v>
          </cell>
          <cell r="Y1734">
            <v>106.0939</v>
          </cell>
        </row>
        <row r="1735">
          <cell r="X1735">
            <v>965185</v>
          </cell>
          <cell r="Y1735">
            <v>103.09307</v>
          </cell>
        </row>
        <row r="1736">
          <cell r="X1736">
            <v>957145</v>
          </cell>
          <cell r="Y1736">
            <v>102.98107299999999</v>
          </cell>
        </row>
        <row r="1737">
          <cell r="X1737">
            <v>967961</v>
          </cell>
          <cell r="Y1737">
            <v>103.789599</v>
          </cell>
        </row>
        <row r="1738">
          <cell r="X1738">
            <v>976253</v>
          </cell>
          <cell r="Y1738">
            <v>103.87113100000001</v>
          </cell>
        </row>
        <row r="1739">
          <cell r="X1739">
            <v>990686</v>
          </cell>
          <cell r="Y1739">
            <v>104.62889</v>
          </cell>
        </row>
        <row r="1740">
          <cell r="X1740">
            <v>401275</v>
          </cell>
          <cell r="Y1740">
            <v>90.310422000000003</v>
          </cell>
        </row>
        <row r="1741">
          <cell r="X1741">
            <v>850291</v>
          </cell>
          <cell r="Y1741">
            <v>101.237891</v>
          </cell>
        </row>
        <row r="1742">
          <cell r="X1742">
            <v>988299</v>
          </cell>
          <cell r="Y1742">
            <v>103.085868</v>
          </cell>
        </row>
        <row r="1743">
          <cell r="X1743">
            <v>409768</v>
          </cell>
          <cell r="Y1743">
            <v>84.779347999999999</v>
          </cell>
        </row>
        <row r="1744">
          <cell r="X1744">
            <v>1002784</v>
          </cell>
          <cell r="Y1744">
            <v>104.616389</v>
          </cell>
        </row>
        <row r="1745">
          <cell r="X1745">
            <v>420969</v>
          </cell>
          <cell r="Y1745">
            <v>93.199466000000001</v>
          </cell>
        </row>
        <row r="1746">
          <cell r="X1746">
            <v>421225</v>
          </cell>
          <cell r="Y1746">
            <v>87.209470999999994</v>
          </cell>
        </row>
        <row r="1747">
          <cell r="X1747">
            <v>441962</v>
          </cell>
          <cell r="Y1747">
            <v>95.417173000000005</v>
          </cell>
        </row>
        <row r="1748">
          <cell r="X1748">
            <v>450985</v>
          </cell>
          <cell r="Y1748">
            <v>96.614170999999999</v>
          </cell>
        </row>
        <row r="1749">
          <cell r="X1749">
            <v>1023771</v>
          </cell>
          <cell r="Y1749">
            <v>102.99337</v>
          </cell>
        </row>
        <row r="1750">
          <cell r="X1750">
            <v>490526</v>
          </cell>
          <cell r="Y1750">
            <v>95.081166999999994</v>
          </cell>
        </row>
        <row r="1751">
          <cell r="X1751">
            <v>466715</v>
          </cell>
          <cell r="Y1751">
            <v>102.739569</v>
          </cell>
        </row>
        <row r="1752">
          <cell r="X1752">
            <v>1027815</v>
          </cell>
          <cell r="Y1752">
            <v>102.89336299999999</v>
          </cell>
        </row>
        <row r="1753">
          <cell r="X1753">
            <v>480180</v>
          </cell>
          <cell r="Y1753">
            <v>96.302188999999998</v>
          </cell>
        </row>
        <row r="1754">
          <cell r="X1754">
            <v>499656</v>
          </cell>
          <cell r="Y1754">
            <v>99.100215000000006</v>
          </cell>
        </row>
        <row r="1755">
          <cell r="X1755">
            <v>488764</v>
          </cell>
          <cell r="Y1755">
            <v>109.957302</v>
          </cell>
        </row>
        <row r="1756">
          <cell r="X1756">
            <v>1037244</v>
          </cell>
          <cell r="Y1756">
            <v>102.817866</v>
          </cell>
        </row>
        <row r="1757">
          <cell r="X1757">
            <v>508143</v>
          </cell>
          <cell r="Y1757">
            <v>100.388266</v>
          </cell>
        </row>
        <row r="1758">
          <cell r="X1758">
            <v>497682</v>
          </cell>
          <cell r="Y1758">
            <v>117.89308</v>
          </cell>
        </row>
        <row r="1759">
          <cell r="X1759">
            <v>1056021</v>
          </cell>
          <cell r="Y1759">
            <v>101.838599</v>
          </cell>
        </row>
        <row r="1760">
          <cell r="X1760">
            <v>530673</v>
          </cell>
          <cell r="Y1760">
            <v>114.64800099999999</v>
          </cell>
        </row>
        <row r="1761">
          <cell r="X1761">
            <v>1065375</v>
          </cell>
          <cell r="Y1761">
            <v>99.860574</v>
          </cell>
        </row>
        <row r="1762">
          <cell r="X1762">
            <v>993789</v>
          </cell>
          <cell r="Y1762">
            <v>116.872305</v>
          </cell>
        </row>
        <row r="1763">
          <cell r="X1763">
            <v>543497</v>
          </cell>
          <cell r="Y1763">
            <v>96.613731000000001</v>
          </cell>
        </row>
        <row r="1764">
          <cell r="X1764">
            <v>546549</v>
          </cell>
          <cell r="Y1764">
            <v>98.077664999999996</v>
          </cell>
        </row>
        <row r="1765">
          <cell r="X1765">
            <v>546959</v>
          </cell>
          <cell r="Y1765">
            <v>99.546599000000001</v>
          </cell>
        </row>
        <row r="1766">
          <cell r="X1766">
            <v>574687</v>
          </cell>
          <cell r="Y1766">
            <v>97.190318000000005</v>
          </cell>
        </row>
        <row r="1767">
          <cell r="X1767">
            <v>561086</v>
          </cell>
          <cell r="Y1767">
            <v>99.477625000000003</v>
          </cell>
        </row>
        <row r="1768">
          <cell r="X1768">
            <v>567332</v>
          </cell>
          <cell r="Y1768">
            <v>97.846675000000005</v>
          </cell>
        </row>
        <row r="1769">
          <cell r="X1769">
            <v>588434</v>
          </cell>
          <cell r="Y1769">
            <v>114.683436</v>
          </cell>
        </row>
        <row r="1770">
          <cell r="X1770">
            <v>610832</v>
          </cell>
          <cell r="Y1770">
            <v>98.171965999999998</v>
          </cell>
        </row>
        <row r="1771">
          <cell r="X1771">
            <v>676577</v>
          </cell>
          <cell r="Y1771">
            <v>98.508831999999998</v>
          </cell>
        </row>
        <row r="1772">
          <cell r="X1772">
            <v>695252</v>
          </cell>
          <cell r="Y1772">
            <v>102.72847</v>
          </cell>
        </row>
        <row r="1773">
          <cell r="X1773">
            <v>624852</v>
          </cell>
          <cell r="Y1773">
            <v>102.21141</v>
          </cell>
        </row>
        <row r="1774">
          <cell r="X1774">
            <v>847440</v>
          </cell>
          <cell r="Y1774">
            <v>104.572751</v>
          </cell>
        </row>
        <row r="1775">
          <cell r="X1775">
            <v>647659</v>
          </cell>
          <cell r="Y1775">
            <v>102.163371</v>
          </cell>
        </row>
        <row r="1776">
          <cell r="X1776">
            <v>661135</v>
          </cell>
          <cell r="Y1776">
            <v>97.943566000000004</v>
          </cell>
        </row>
        <row r="1777">
          <cell r="X1777">
            <v>692345</v>
          </cell>
          <cell r="Y1777">
            <v>101.742058</v>
          </cell>
        </row>
        <row r="1778">
          <cell r="X1778">
            <v>710009</v>
          </cell>
          <cell r="Y1778">
            <v>115.283637</v>
          </cell>
        </row>
        <row r="1779">
          <cell r="X1779">
            <v>695253</v>
          </cell>
          <cell r="Y1779">
            <v>102.54055099999999</v>
          </cell>
        </row>
        <row r="1780">
          <cell r="X1780">
            <v>709244</v>
          </cell>
          <cell r="Y1780">
            <v>100.86498899999999</v>
          </cell>
        </row>
        <row r="1781">
          <cell r="X1781">
            <v>1023773</v>
          </cell>
          <cell r="Y1781">
            <v>120.409116</v>
          </cell>
        </row>
        <row r="1782">
          <cell r="X1782">
            <v>877518</v>
          </cell>
          <cell r="Y1782">
            <v>110.048239</v>
          </cell>
        </row>
        <row r="1783">
          <cell r="X1783">
            <v>847439</v>
          </cell>
          <cell r="Y1783">
            <v>101.278395</v>
          </cell>
        </row>
        <row r="1784">
          <cell r="X1784">
            <v>814581</v>
          </cell>
          <cell r="Y1784">
            <v>0</v>
          </cell>
        </row>
        <row r="1785">
          <cell r="X1785">
            <v>805406</v>
          </cell>
          <cell r="Y1785">
            <v>102.341409</v>
          </cell>
        </row>
        <row r="1786">
          <cell r="X1786">
            <v>821911</v>
          </cell>
          <cell r="Y1786">
            <v>112.28783199999999</v>
          </cell>
        </row>
        <row r="1787">
          <cell r="X1787">
            <v>835709</v>
          </cell>
          <cell r="Y1787">
            <v>119.433865</v>
          </cell>
        </row>
        <row r="1788">
          <cell r="X1788">
            <v>1015355</v>
          </cell>
          <cell r="Y1788">
            <v>120.86914</v>
          </cell>
        </row>
        <row r="1789">
          <cell r="X1789">
            <v>687556</v>
          </cell>
          <cell r="Y1789">
            <v>102.13326000000001</v>
          </cell>
        </row>
        <row r="1790">
          <cell r="X1790">
            <v>853276</v>
          </cell>
          <cell r="Y1790">
            <v>0</v>
          </cell>
        </row>
        <row r="1791">
          <cell r="X1791">
            <v>728519</v>
          </cell>
          <cell r="Y1791">
            <v>100.38126800000001</v>
          </cell>
        </row>
        <row r="1792">
          <cell r="X1792">
            <v>728520</v>
          </cell>
          <cell r="Y1792">
            <v>110.72778700000001</v>
          </cell>
        </row>
        <row r="1793">
          <cell r="X1793">
            <v>990695</v>
          </cell>
          <cell r="Y1793">
            <v>119.368864</v>
          </cell>
        </row>
        <row r="1794">
          <cell r="X1794">
            <v>914985</v>
          </cell>
          <cell r="Y1794">
            <v>116.27381099999999</v>
          </cell>
        </row>
        <row r="1795">
          <cell r="X1795">
            <v>929271</v>
          </cell>
          <cell r="Y1795">
            <v>108.80994200000001</v>
          </cell>
        </row>
        <row r="1796">
          <cell r="X1796">
            <v>1034347</v>
          </cell>
          <cell r="Y1796">
            <v>123.897198</v>
          </cell>
        </row>
        <row r="1797">
          <cell r="X1797">
            <v>942991</v>
          </cell>
          <cell r="Y1797">
            <v>98.914283999999995</v>
          </cell>
        </row>
        <row r="1798">
          <cell r="X1798">
            <v>987507</v>
          </cell>
          <cell r="Y1798">
            <v>114.485528</v>
          </cell>
        </row>
        <row r="1799">
          <cell r="X1799">
            <v>962306</v>
          </cell>
          <cell r="Y1799">
            <v>97.202691000000002</v>
          </cell>
        </row>
        <row r="1800">
          <cell r="X1800">
            <v>957144</v>
          </cell>
          <cell r="Y1800">
            <v>100.537243</v>
          </cell>
        </row>
        <row r="1801">
          <cell r="X1801">
            <v>976252</v>
          </cell>
          <cell r="Y1801">
            <v>112.45423</v>
          </cell>
        </row>
        <row r="1802">
          <cell r="X1802">
            <v>416675</v>
          </cell>
          <cell r="Y1802">
            <v>80.854617000000005</v>
          </cell>
        </row>
        <row r="1803">
          <cell r="X1803">
            <v>981532</v>
          </cell>
          <cell r="Y1803">
            <v>112.23173300000001</v>
          </cell>
        </row>
        <row r="1804">
          <cell r="X1804">
            <v>1026491</v>
          </cell>
          <cell r="Y1804">
            <v>113.929014</v>
          </cell>
        </row>
        <row r="1805">
          <cell r="X1805">
            <v>574688</v>
          </cell>
          <cell r="Y1805">
            <v>74.860684000000006</v>
          </cell>
        </row>
        <row r="1806">
          <cell r="X1806">
            <v>988298</v>
          </cell>
          <cell r="Y1806">
            <v>110.513443</v>
          </cell>
        </row>
        <row r="1807">
          <cell r="X1807">
            <v>427571</v>
          </cell>
          <cell r="Y1807">
            <v>103.277361</v>
          </cell>
        </row>
        <row r="1808">
          <cell r="X1808">
            <v>1002809</v>
          </cell>
          <cell r="Y1808">
            <v>111.91872600000001</v>
          </cell>
        </row>
        <row r="1809">
          <cell r="X1809">
            <v>1029791</v>
          </cell>
          <cell r="Y1809">
            <v>111.70921300000001</v>
          </cell>
        </row>
        <row r="1810">
          <cell r="X1810">
            <v>1023780</v>
          </cell>
          <cell r="Y1810">
            <v>110.04801399999999</v>
          </cell>
        </row>
        <row r="1811">
          <cell r="X1811">
            <v>476282</v>
          </cell>
          <cell r="Y1811">
            <v>91.412597000000005</v>
          </cell>
        </row>
        <row r="1812">
          <cell r="X1812">
            <v>1028496</v>
          </cell>
          <cell r="Y1812">
            <v>107.910642</v>
          </cell>
        </row>
        <row r="1813">
          <cell r="X1813">
            <v>727884</v>
          </cell>
          <cell r="Y1813">
            <v>99.156366000000006</v>
          </cell>
        </row>
        <row r="1814">
          <cell r="X1814">
            <v>1037551</v>
          </cell>
          <cell r="Y1814">
            <v>107.645145</v>
          </cell>
        </row>
        <row r="1815">
          <cell r="X1815">
            <v>510066</v>
          </cell>
          <cell r="Y1815">
            <v>101.077512</v>
          </cell>
        </row>
        <row r="1816">
          <cell r="X1816">
            <v>1049179</v>
          </cell>
          <cell r="Y1816">
            <v>105.71635000000001</v>
          </cell>
        </row>
        <row r="1817">
          <cell r="X1817">
            <v>524612</v>
          </cell>
          <cell r="Y1817">
            <v>105.707581</v>
          </cell>
        </row>
        <row r="1818">
          <cell r="X1818">
            <v>1063686</v>
          </cell>
          <cell r="Y1818">
            <v>101.985789</v>
          </cell>
        </row>
        <row r="1819">
          <cell r="X1819">
            <v>543498</v>
          </cell>
          <cell r="Y1819">
            <v>100.24359</v>
          </cell>
        </row>
        <row r="1820">
          <cell r="X1820">
            <v>543270</v>
          </cell>
          <cell r="Y1820">
            <v>98.170655999999994</v>
          </cell>
        </row>
        <row r="1821">
          <cell r="X1821">
            <v>562950</v>
          </cell>
          <cell r="Y1821">
            <v>98.160681999999994</v>
          </cell>
        </row>
        <row r="1822">
          <cell r="X1822">
            <v>567341</v>
          </cell>
          <cell r="Y1822">
            <v>100.79749099999999</v>
          </cell>
        </row>
        <row r="1823">
          <cell r="X1823">
            <v>824005</v>
          </cell>
          <cell r="Y1823">
            <v>0</v>
          </cell>
        </row>
        <row r="1824">
          <cell r="X1824">
            <v>616276</v>
          </cell>
          <cell r="Y1824">
            <v>102.132414</v>
          </cell>
        </row>
        <row r="1825">
          <cell r="X1825">
            <v>647663</v>
          </cell>
          <cell r="Y1825">
            <v>100.028719</v>
          </cell>
        </row>
        <row r="1826">
          <cell r="X1826">
            <v>710012</v>
          </cell>
          <cell r="Y1826">
            <v>118.66254499999999</v>
          </cell>
        </row>
        <row r="1827">
          <cell r="X1827">
            <v>846697</v>
          </cell>
          <cell r="Y1827">
            <v>104.461451</v>
          </cell>
        </row>
        <row r="1828">
          <cell r="X1828">
            <v>811114</v>
          </cell>
          <cell r="Y1828">
            <v>100.726054</v>
          </cell>
        </row>
        <row r="1829">
          <cell r="X1829">
            <v>828414</v>
          </cell>
          <cell r="Y1829">
            <v>98.961330000000004</v>
          </cell>
        </row>
        <row r="1830">
          <cell r="X1830">
            <v>857968</v>
          </cell>
          <cell r="Y1830">
            <v>108.206266</v>
          </cell>
        </row>
        <row r="1831">
          <cell r="X1831">
            <v>881613</v>
          </cell>
          <cell r="Y1831">
            <v>96.881382000000002</v>
          </cell>
        </row>
        <row r="1832">
          <cell r="X1832">
            <v>902701</v>
          </cell>
          <cell r="Y1832">
            <v>106.83997599999999</v>
          </cell>
        </row>
        <row r="1833">
          <cell r="X1833">
            <v>929269</v>
          </cell>
          <cell r="Y1833">
            <v>101.158984</v>
          </cell>
        </row>
        <row r="1834">
          <cell r="X1834">
            <v>962311</v>
          </cell>
          <cell r="Y1834">
            <v>107.199348</v>
          </cell>
        </row>
        <row r="1835">
          <cell r="X1835">
            <v>975156</v>
          </cell>
          <cell r="Y1835">
            <v>109.4281</v>
          </cell>
        </row>
        <row r="1836">
          <cell r="X1836">
            <v>988297</v>
          </cell>
          <cell r="Y1836">
            <v>111.06293599999999</v>
          </cell>
        </row>
        <row r="1837">
          <cell r="X1837">
            <v>1002791</v>
          </cell>
          <cell r="Y1837">
            <v>110.3236</v>
          </cell>
        </row>
        <row r="1838">
          <cell r="X1838">
            <v>1046460</v>
          </cell>
          <cell r="Y1838">
            <v>108.25763999999999</v>
          </cell>
        </row>
        <row r="1839">
          <cell r="X1839">
            <v>1051634</v>
          </cell>
          <cell r="Y1839">
            <v>108.21713</v>
          </cell>
        </row>
        <row r="1840">
          <cell r="X1840">
            <v>1071766</v>
          </cell>
          <cell r="Y1840">
            <v>103.21403100000001</v>
          </cell>
        </row>
        <row r="1841">
          <cell r="X1841">
            <v>942992</v>
          </cell>
          <cell r="Y1841">
            <v>101.508527</v>
          </cell>
        </row>
        <row r="1842">
          <cell r="X1842">
            <v>995846</v>
          </cell>
          <cell r="Y1842">
            <v>100</v>
          </cell>
        </row>
        <row r="1843">
          <cell r="X1843">
            <v>916535</v>
          </cell>
          <cell r="Y1843">
            <v>100</v>
          </cell>
        </row>
        <row r="1844">
          <cell r="X1844">
            <v>1056204</v>
          </cell>
          <cell r="Y1844">
            <v>99.886250000000004</v>
          </cell>
        </row>
        <row r="1845">
          <cell r="X1845">
            <v>1032542</v>
          </cell>
          <cell r="Y1845">
            <v>101.11111099999999</v>
          </cell>
        </row>
        <row r="1846">
          <cell r="X1846">
            <v>797027</v>
          </cell>
          <cell r="Y1846">
            <v>100</v>
          </cell>
        </row>
        <row r="1847">
          <cell r="X1847">
            <v>993265</v>
          </cell>
          <cell r="Y1847">
            <v>100</v>
          </cell>
        </row>
        <row r="1848">
          <cell r="X1848">
            <v>858519</v>
          </cell>
          <cell r="Y1848">
            <v>100</v>
          </cell>
        </row>
        <row r="1849">
          <cell r="X1849">
            <v>1054442</v>
          </cell>
          <cell r="Y1849">
            <v>100.000021</v>
          </cell>
        </row>
        <row r="1850">
          <cell r="X1850">
            <v>1055336</v>
          </cell>
          <cell r="Y1850">
            <v>100.00006999999999</v>
          </cell>
        </row>
        <row r="1851">
          <cell r="X1851">
            <v>721095</v>
          </cell>
          <cell r="Y1851">
            <v>99.999573999999996</v>
          </cell>
        </row>
        <row r="1852">
          <cell r="X1852">
            <v>1021633</v>
          </cell>
          <cell r="Y1852">
            <v>99.998357999999996</v>
          </cell>
        </row>
        <row r="1853">
          <cell r="X1853">
            <v>715875</v>
          </cell>
          <cell r="Y1853">
            <v>99.998337000000006</v>
          </cell>
        </row>
        <row r="1854">
          <cell r="X1854">
            <v>1021641</v>
          </cell>
          <cell r="Y1854">
            <v>99.992599999999996</v>
          </cell>
        </row>
        <row r="1855">
          <cell r="X1855">
            <v>953439</v>
          </cell>
          <cell r="Y1855">
            <v>100.007813</v>
          </cell>
        </row>
        <row r="1856">
          <cell r="X1856">
            <v>542817</v>
          </cell>
          <cell r="Y1856">
            <v>100.160157</v>
          </cell>
        </row>
        <row r="1857">
          <cell r="X1857">
            <v>1056202</v>
          </cell>
          <cell r="Y1857">
            <v>100.00059</v>
          </cell>
        </row>
        <row r="1858">
          <cell r="X1858">
            <v>1035307</v>
          </cell>
          <cell r="Y1858">
            <v>100.0005</v>
          </cell>
        </row>
        <row r="1859">
          <cell r="X1859">
            <v>1001100</v>
          </cell>
          <cell r="Y1859">
            <v>99.997646000000003</v>
          </cell>
        </row>
        <row r="1860">
          <cell r="X1860">
            <v>916537</v>
          </cell>
          <cell r="Y1860">
            <v>99.999212999999997</v>
          </cell>
        </row>
        <row r="1861">
          <cell r="X1861">
            <v>801699</v>
          </cell>
          <cell r="Y1861">
            <v>100.003056</v>
          </cell>
        </row>
        <row r="1862">
          <cell r="X1862">
            <v>996827</v>
          </cell>
          <cell r="Y1862">
            <v>100.019532</v>
          </cell>
        </row>
        <row r="1863">
          <cell r="X1863">
            <v>862829</v>
          </cell>
          <cell r="Y1863">
            <v>100.172882</v>
          </cell>
        </row>
        <row r="1864">
          <cell r="X1864">
            <v>1058362</v>
          </cell>
          <cell r="Y1864">
            <v>100.00021599999999</v>
          </cell>
        </row>
        <row r="1865">
          <cell r="X1865">
            <v>1058865</v>
          </cell>
          <cell r="Y1865">
            <v>100.000264</v>
          </cell>
        </row>
        <row r="1866">
          <cell r="X1866">
            <v>986021</v>
          </cell>
          <cell r="Y1866">
            <v>100.086378</v>
          </cell>
        </row>
        <row r="1867">
          <cell r="X1867">
            <v>957514</v>
          </cell>
          <cell r="Y1867">
            <v>100.013113</v>
          </cell>
        </row>
        <row r="1868">
          <cell r="X1868">
            <v>957512</v>
          </cell>
          <cell r="Y1868">
            <v>100.020605</v>
          </cell>
        </row>
        <row r="1869">
          <cell r="X1869">
            <v>957513</v>
          </cell>
          <cell r="Y1869">
            <v>100.042969</v>
          </cell>
        </row>
        <row r="1870">
          <cell r="X1870">
            <v>986479</v>
          </cell>
          <cell r="Y1870">
            <v>100.80506699999999</v>
          </cell>
        </row>
        <row r="1871">
          <cell r="X1871">
            <v>967969</v>
          </cell>
          <cell r="Y1871">
            <v>99.728750000000005</v>
          </cell>
        </row>
        <row r="1872">
          <cell r="X1872">
            <v>1059637</v>
          </cell>
          <cell r="Y1872">
            <v>97.779253999999995</v>
          </cell>
        </row>
        <row r="1873">
          <cell r="X1873">
            <v>1038536</v>
          </cell>
          <cell r="Y1873">
            <v>100.000362</v>
          </cell>
        </row>
        <row r="1874">
          <cell r="X1874">
            <v>1072574</v>
          </cell>
          <cell r="Y1874">
            <v>158.578125</v>
          </cell>
        </row>
        <row r="1875">
          <cell r="X1875">
            <v>916125</v>
          </cell>
          <cell r="Y1875">
            <v>99.996375999999998</v>
          </cell>
        </row>
        <row r="1876">
          <cell r="X1876">
            <v>1072575</v>
          </cell>
          <cell r="Y1876">
            <v>0</v>
          </cell>
        </row>
        <row r="1877">
          <cell r="X1877">
            <v>914613</v>
          </cell>
          <cell r="Y1877">
            <v>99.998952000000003</v>
          </cell>
        </row>
        <row r="1878">
          <cell r="X1878">
            <v>1028357</v>
          </cell>
          <cell r="Y1878">
            <v>100.023067</v>
          </cell>
        </row>
        <row r="1879">
          <cell r="X1879">
            <v>1072570</v>
          </cell>
          <cell r="Y1879">
            <v>0</v>
          </cell>
        </row>
        <row r="1880">
          <cell r="X1880">
            <v>999773</v>
          </cell>
          <cell r="Y1880">
            <v>100.058594</v>
          </cell>
        </row>
        <row r="1881">
          <cell r="X1881">
            <v>867730</v>
          </cell>
          <cell r="Y1881">
            <v>100.304687</v>
          </cell>
        </row>
        <row r="1882">
          <cell r="X1882">
            <v>1060912</v>
          </cell>
          <cell r="Y1882">
            <v>100.00041</v>
          </cell>
        </row>
        <row r="1883">
          <cell r="X1883">
            <v>1072568</v>
          </cell>
          <cell r="Y1883">
            <v>0</v>
          </cell>
        </row>
        <row r="1884">
          <cell r="X1884">
            <v>1072576</v>
          </cell>
          <cell r="Y1884">
            <v>0</v>
          </cell>
        </row>
        <row r="1885">
          <cell r="X1885">
            <v>1061401</v>
          </cell>
          <cell r="Y1885">
            <v>100.00046</v>
          </cell>
        </row>
        <row r="1886">
          <cell r="X1886">
            <v>983031</v>
          </cell>
          <cell r="Y1886">
            <v>100.165086</v>
          </cell>
        </row>
        <row r="1887">
          <cell r="X1887">
            <v>954443</v>
          </cell>
          <cell r="Y1887">
            <v>104.73361199999999</v>
          </cell>
        </row>
        <row r="1888">
          <cell r="X1888">
            <v>1024596</v>
          </cell>
          <cell r="Y1888">
            <v>99.965243999999998</v>
          </cell>
        </row>
        <row r="1889">
          <cell r="X1889">
            <v>1021650</v>
          </cell>
          <cell r="Y1889">
            <v>99.955876000000004</v>
          </cell>
        </row>
        <row r="1890">
          <cell r="X1890">
            <v>716305</v>
          </cell>
          <cell r="Y1890">
            <v>122.835538</v>
          </cell>
        </row>
        <row r="1891">
          <cell r="X1891">
            <v>963608</v>
          </cell>
          <cell r="Y1891">
            <v>100.04785200000001</v>
          </cell>
        </row>
        <row r="1892">
          <cell r="X1892">
            <v>1026518</v>
          </cell>
          <cell r="Y1892">
            <v>100.168587</v>
          </cell>
        </row>
        <row r="1893">
          <cell r="X1893">
            <v>1044884</v>
          </cell>
          <cell r="Y1893">
            <v>100.42345899999999</v>
          </cell>
        </row>
        <row r="1894">
          <cell r="X1894">
            <v>1062274</v>
          </cell>
          <cell r="Y1894">
            <v>100.000508</v>
          </cell>
        </row>
        <row r="1895">
          <cell r="X1895">
            <v>712865</v>
          </cell>
          <cell r="Y1895">
            <v>103.79349999999999</v>
          </cell>
        </row>
        <row r="1896">
          <cell r="X1896">
            <v>1041880</v>
          </cell>
          <cell r="Y1896">
            <v>99.999442999999999</v>
          </cell>
        </row>
        <row r="1897">
          <cell r="X1897">
            <v>1064115</v>
          </cell>
          <cell r="Y1897">
            <v>99.999395000000007</v>
          </cell>
        </row>
        <row r="1898">
          <cell r="X1898">
            <v>812260</v>
          </cell>
          <cell r="Y1898">
            <v>99.980376000000007</v>
          </cell>
        </row>
        <row r="1899">
          <cell r="X1899">
            <v>1028359</v>
          </cell>
          <cell r="Y1899">
            <v>100.016847</v>
          </cell>
        </row>
        <row r="1900">
          <cell r="X1900">
            <v>916128</v>
          </cell>
          <cell r="Y1900">
            <v>99.966288000000006</v>
          </cell>
        </row>
        <row r="1901">
          <cell r="X1901">
            <v>1004354</v>
          </cell>
          <cell r="Y1901">
            <v>100.054688</v>
          </cell>
        </row>
        <row r="1902">
          <cell r="X1902">
            <v>872376</v>
          </cell>
          <cell r="Y1902">
            <v>100.431641</v>
          </cell>
        </row>
        <row r="1903">
          <cell r="X1903">
            <v>927685</v>
          </cell>
          <cell r="Y1903">
            <v>100.31022900000001</v>
          </cell>
        </row>
        <row r="1904">
          <cell r="X1904">
            <v>1065053</v>
          </cell>
          <cell r="Y1904">
            <v>99.998041000000001</v>
          </cell>
        </row>
        <row r="1905">
          <cell r="X1905">
            <v>1065996</v>
          </cell>
          <cell r="Y1905">
            <v>99.997895</v>
          </cell>
        </row>
        <row r="1906">
          <cell r="X1906">
            <v>721027</v>
          </cell>
          <cell r="Y1906">
            <v>99.984775999999997</v>
          </cell>
        </row>
        <row r="1907">
          <cell r="X1907">
            <v>922122</v>
          </cell>
          <cell r="Y1907">
            <v>99.984121999999999</v>
          </cell>
        </row>
        <row r="1908">
          <cell r="X1908">
            <v>715876</v>
          </cell>
          <cell r="Y1908">
            <v>99.982140999999999</v>
          </cell>
        </row>
        <row r="1909">
          <cell r="X1909">
            <v>1021652</v>
          </cell>
          <cell r="Y1909">
            <v>99.988333999999995</v>
          </cell>
        </row>
        <row r="1910">
          <cell r="X1910">
            <v>964410</v>
          </cell>
          <cell r="Y1910">
            <v>100.066407</v>
          </cell>
        </row>
        <row r="1911">
          <cell r="X1911">
            <v>556674</v>
          </cell>
          <cell r="Y1911">
            <v>101.226563</v>
          </cell>
        </row>
        <row r="1912">
          <cell r="X1912">
            <v>20431</v>
          </cell>
          <cell r="Y1912">
            <v>103.048828</v>
          </cell>
        </row>
        <row r="1913">
          <cell r="X1913">
            <v>20470</v>
          </cell>
          <cell r="Y1913">
            <v>103.048828</v>
          </cell>
        </row>
        <row r="1914">
          <cell r="X1914">
            <v>1045371</v>
          </cell>
          <cell r="Y1914">
            <v>99.996250000000003</v>
          </cell>
        </row>
        <row r="1915">
          <cell r="X1915">
            <v>986483</v>
          </cell>
          <cell r="Y1915">
            <v>100.05173600000001</v>
          </cell>
        </row>
        <row r="1916">
          <cell r="X1916">
            <v>1068077</v>
          </cell>
          <cell r="Y1916">
            <v>99.996007000000006</v>
          </cell>
        </row>
        <row r="1917">
          <cell r="X1917">
            <v>1066435</v>
          </cell>
          <cell r="Y1917">
            <v>99.993972999999997</v>
          </cell>
        </row>
        <row r="1918">
          <cell r="X1918">
            <v>1066622</v>
          </cell>
          <cell r="Y1918">
            <v>99.955983000000003</v>
          </cell>
        </row>
        <row r="1919">
          <cell r="X1919">
            <v>914610</v>
          </cell>
          <cell r="Y1919">
            <v>99.991979000000001</v>
          </cell>
        </row>
        <row r="1920">
          <cell r="X1920">
            <v>786874</v>
          </cell>
          <cell r="Y1920">
            <v>100.035067</v>
          </cell>
        </row>
        <row r="1921">
          <cell r="X1921">
            <v>1036297</v>
          </cell>
          <cell r="Y1921">
            <v>99.899159999999995</v>
          </cell>
        </row>
        <row r="1922">
          <cell r="X1922">
            <v>1005988</v>
          </cell>
          <cell r="Y1922">
            <v>100.111329</v>
          </cell>
        </row>
        <row r="1923">
          <cell r="X1923">
            <v>875978</v>
          </cell>
          <cell r="Y1923">
            <v>100.400391</v>
          </cell>
        </row>
        <row r="1924">
          <cell r="X1924">
            <v>1061079</v>
          </cell>
          <cell r="Y1924">
            <v>100.473024</v>
          </cell>
        </row>
        <row r="1925">
          <cell r="X1925">
            <v>1068672</v>
          </cell>
          <cell r="Y1925">
            <v>99.995763999999994</v>
          </cell>
        </row>
        <row r="1926">
          <cell r="X1926">
            <v>1069730</v>
          </cell>
          <cell r="Y1926">
            <v>99.993729000000002</v>
          </cell>
        </row>
        <row r="1927">
          <cell r="X1927">
            <v>888699</v>
          </cell>
          <cell r="Y1927">
            <v>103.50275000000001</v>
          </cell>
        </row>
        <row r="1928">
          <cell r="X1928">
            <v>988355</v>
          </cell>
          <cell r="Y1928">
            <v>100.00770300000001</v>
          </cell>
        </row>
        <row r="1929">
          <cell r="X1929">
            <v>1004886</v>
          </cell>
          <cell r="Y1929">
            <v>100.012203</v>
          </cell>
        </row>
        <row r="1930">
          <cell r="X1930">
            <v>991849</v>
          </cell>
          <cell r="Y1930">
            <v>100.24118799999999</v>
          </cell>
        </row>
        <row r="1931">
          <cell r="X1931">
            <v>967849</v>
          </cell>
          <cell r="Y1931">
            <v>99.906501000000006</v>
          </cell>
        </row>
        <row r="1932">
          <cell r="X1932">
            <v>967850</v>
          </cell>
          <cell r="Y1932">
            <v>100.018767</v>
          </cell>
        </row>
        <row r="1933">
          <cell r="X1933">
            <v>966829</v>
          </cell>
          <cell r="Y1933">
            <v>99.692499999999995</v>
          </cell>
        </row>
        <row r="1934">
          <cell r="X1934">
            <v>967848</v>
          </cell>
          <cell r="Y1934">
            <v>100.078125</v>
          </cell>
        </row>
        <row r="1935">
          <cell r="X1935">
            <v>1048725</v>
          </cell>
          <cell r="Y1935">
            <v>99.989610999999996</v>
          </cell>
        </row>
        <row r="1936">
          <cell r="X1936">
            <v>1071268</v>
          </cell>
          <cell r="Y1936">
            <v>99.990070000000003</v>
          </cell>
        </row>
        <row r="1937">
          <cell r="X1937">
            <v>791898</v>
          </cell>
          <cell r="Y1937">
            <v>99.959243000000001</v>
          </cell>
        </row>
        <row r="1938">
          <cell r="X1938">
            <v>916129</v>
          </cell>
          <cell r="Y1938">
            <v>99.940376000000001</v>
          </cell>
        </row>
        <row r="1939">
          <cell r="X1939">
            <v>1036744</v>
          </cell>
          <cell r="Y1939">
            <v>100.002658</v>
          </cell>
        </row>
        <row r="1940">
          <cell r="X1940">
            <v>1009054</v>
          </cell>
          <cell r="Y1940">
            <v>100.080079</v>
          </cell>
        </row>
        <row r="1941">
          <cell r="X1941">
            <v>1001213</v>
          </cell>
          <cell r="Y1941">
            <v>100.095671</v>
          </cell>
        </row>
        <row r="1942">
          <cell r="X1942">
            <v>879972</v>
          </cell>
          <cell r="Y1942">
            <v>100.484375</v>
          </cell>
        </row>
        <row r="1943">
          <cell r="X1943">
            <v>1072155</v>
          </cell>
          <cell r="Y1943">
            <v>99.986457999999999</v>
          </cell>
        </row>
        <row r="1944">
          <cell r="X1944">
            <v>1072741</v>
          </cell>
          <cell r="Y1944">
            <v>99.981465</v>
          </cell>
        </row>
        <row r="1945">
          <cell r="X1945">
            <v>970645</v>
          </cell>
          <cell r="Y1945">
            <v>100.01935400000001</v>
          </cell>
        </row>
        <row r="1946">
          <cell r="X1946">
            <v>970642</v>
          </cell>
          <cell r="Y1946">
            <v>99.882352999999995</v>
          </cell>
        </row>
        <row r="1947">
          <cell r="X1947">
            <v>1051967</v>
          </cell>
          <cell r="Y1947">
            <v>99.978361000000007</v>
          </cell>
        </row>
        <row r="1948">
          <cell r="X1948">
            <v>987520</v>
          </cell>
          <cell r="Y1948">
            <v>100.006773</v>
          </cell>
        </row>
        <row r="1949">
          <cell r="X1949">
            <v>970646</v>
          </cell>
          <cell r="Y1949">
            <v>100.078126</v>
          </cell>
        </row>
        <row r="1950">
          <cell r="X1950">
            <v>1061083</v>
          </cell>
          <cell r="Y1950">
            <v>102.05632</v>
          </cell>
        </row>
        <row r="1951">
          <cell r="X1951">
            <v>1074582</v>
          </cell>
          <cell r="Y1951">
            <v>99.984561999999997</v>
          </cell>
        </row>
        <row r="1952">
          <cell r="X1952">
            <v>1066337</v>
          </cell>
          <cell r="Y1952">
            <v>100.00169200000001</v>
          </cell>
        </row>
        <row r="1953">
          <cell r="X1953">
            <v>879179</v>
          </cell>
          <cell r="Y1953">
            <v>102.9225</v>
          </cell>
        </row>
        <row r="1954">
          <cell r="X1954">
            <v>1024443</v>
          </cell>
          <cell r="Y1954">
            <v>100.62676999999999</v>
          </cell>
        </row>
        <row r="1955">
          <cell r="X1955">
            <v>1075417</v>
          </cell>
          <cell r="Y1955">
            <v>99.982693999999995</v>
          </cell>
        </row>
        <row r="1956">
          <cell r="X1956">
            <v>797026</v>
          </cell>
          <cell r="Y1956">
            <v>99.946090999999996</v>
          </cell>
        </row>
        <row r="1957">
          <cell r="X1957">
            <v>1036745</v>
          </cell>
          <cell r="Y1957">
            <v>99.985438000000002</v>
          </cell>
        </row>
        <row r="1958">
          <cell r="X1958">
            <v>916130</v>
          </cell>
          <cell r="Y1958">
            <v>99.916865000000001</v>
          </cell>
        </row>
        <row r="1959">
          <cell r="X1959">
            <v>1012357</v>
          </cell>
          <cell r="Y1959">
            <v>100.083985</v>
          </cell>
        </row>
        <row r="1960">
          <cell r="X1960">
            <v>883564</v>
          </cell>
          <cell r="Y1960">
            <v>100.576172</v>
          </cell>
        </row>
        <row r="1961">
          <cell r="X1961">
            <v>1055335</v>
          </cell>
          <cell r="Y1961">
            <v>99.969334000000003</v>
          </cell>
        </row>
        <row r="1962">
          <cell r="X1962">
            <v>715877</v>
          </cell>
          <cell r="Y1962">
            <v>99.930556999999993</v>
          </cell>
        </row>
        <row r="1963">
          <cell r="X1963">
            <v>721029</v>
          </cell>
          <cell r="Y1963">
            <v>99.93271</v>
          </cell>
        </row>
        <row r="1964">
          <cell r="X1964">
            <v>922123</v>
          </cell>
          <cell r="Y1964">
            <v>99.934245000000004</v>
          </cell>
        </row>
        <row r="1965">
          <cell r="X1965">
            <v>1022111</v>
          </cell>
          <cell r="Y1965">
            <v>99.927329999999998</v>
          </cell>
        </row>
        <row r="1966">
          <cell r="X1966">
            <v>975641</v>
          </cell>
          <cell r="Y1966">
            <v>100.138672</v>
          </cell>
        </row>
        <row r="1967">
          <cell r="X1967">
            <v>570203</v>
          </cell>
          <cell r="Y1967">
            <v>102.359376</v>
          </cell>
        </row>
        <row r="1968">
          <cell r="X1968">
            <v>20512</v>
          </cell>
          <cell r="Y1968">
            <v>105.216797</v>
          </cell>
        </row>
        <row r="1969">
          <cell r="X1969">
            <v>20463</v>
          </cell>
          <cell r="Y1969">
            <v>105.216797</v>
          </cell>
        </row>
        <row r="1970">
          <cell r="X1970">
            <v>712103</v>
          </cell>
          <cell r="Y1970">
            <v>103.50624999999999</v>
          </cell>
        </row>
        <row r="1971">
          <cell r="X1971">
            <v>986022</v>
          </cell>
          <cell r="Y1971">
            <v>100.04600499999999</v>
          </cell>
        </row>
        <row r="1972">
          <cell r="X1972">
            <v>801698</v>
          </cell>
          <cell r="Y1972">
            <v>99.925691999999998</v>
          </cell>
        </row>
        <row r="1973">
          <cell r="X1973">
            <v>916131</v>
          </cell>
          <cell r="Y1973">
            <v>99.93853</v>
          </cell>
        </row>
        <row r="1974">
          <cell r="X1974">
            <v>1015726</v>
          </cell>
          <cell r="Y1974">
            <v>100.070313</v>
          </cell>
        </row>
        <row r="1975">
          <cell r="X1975">
            <v>887035</v>
          </cell>
          <cell r="Y1975">
            <v>100.726563</v>
          </cell>
        </row>
        <row r="1976">
          <cell r="X1976">
            <v>1058864</v>
          </cell>
          <cell r="Y1976">
            <v>99.946528000000001</v>
          </cell>
        </row>
        <row r="1977">
          <cell r="X1977">
            <v>962132</v>
          </cell>
          <cell r="Y1977">
            <v>99.5625</v>
          </cell>
        </row>
        <row r="1978">
          <cell r="X1978">
            <v>1022629</v>
          </cell>
          <cell r="Y1978">
            <v>99.780932000000007</v>
          </cell>
        </row>
        <row r="1979">
          <cell r="X1979">
            <v>1022276</v>
          </cell>
          <cell r="Y1979">
            <v>99.780206000000007</v>
          </cell>
        </row>
        <row r="1980">
          <cell r="X1980">
            <v>977736</v>
          </cell>
          <cell r="Y1980">
            <v>100.068359</v>
          </cell>
        </row>
        <row r="1981">
          <cell r="X1981">
            <v>916138</v>
          </cell>
          <cell r="Y1981">
            <v>99.856487999999999</v>
          </cell>
        </row>
        <row r="1982">
          <cell r="X1982">
            <v>914630</v>
          </cell>
          <cell r="Y1982">
            <v>99.900024000000002</v>
          </cell>
        </row>
        <row r="1983">
          <cell r="X1983">
            <v>1018275</v>
          </cell>
          <cell r="Y1983">
            <v>100.050782</v>
          </cell>
        </row>
        <row r="1984">
          <cell r="X1984">
            <v>890549</v>
          </cell>
          <cell r="Y1984">
            <v>101.294922</v>
          </cell>
        </row>
        <row r="1985">
          <cell r="X1985">
            <v>1061396</v>
          </cell>
          <cell r="Y1985">
            <v>99.908721999999997</v>
          </cell>
        </row>
        <row r="1986">
          <cell r="X1986">
            <v>954442</v>
          </cell>
          <cell r="Y1986">
            <v>104.81952</v>
          </cell>
        </row>
        <row r="1987">
          <cell r="X1987">
            <v>1022480</v>
          </cell>
          <cell r="Y1987">
            <v>99.716228000000001</v>
          </cell>
        </row>
        <row r="1988">
          <cell r="X1988">
            <v>716306</v>
          </cell>
          <cell r="Y1988">
            <v>121.923962</v>
          </cell>
        </row>
        <row r="1989">
          <cell r="X1989">
            <v>979296</v>
          </cell>
          <cell r="Y1989">
            <v>100.146485</v>
          </cell>
        </row>
        <row r="1990">
          <cell r="X1990">
            <v>685374</v>
          </cell>
          <cell r="Y1990">
            <v>102.85475</v>
          </cell>
        </row>
        <row r="1991">
          <cell r="X1991">
            <v>20692</v>
          </cell>
          <cell r="Y1991">
            <v>128.98310499999999</v>
          </cell>
        </row>
        <row r="1992">
          <cell r="X1992">
            <v>812261</v>
          </cell>
          <cell r="Y1992">
            <v>99.834980000000002</v>
          </cell>
        </row>
        <row r="1993">
          <cell r="X1993">
            <v>916139</v>
          </cell>
          <cell r="Y1993">
            <v>99.855492999999996</v>
          </cell>
        </row>
        <row r="1994">
          <cell r="X1994">
            <v>1034939</v>
          </cell>
          <cell r="Y1994">
            <v>99.998666999999998</v>
          </cell>
        </row>
        <row r="1995">
          <cell r="X1995">
            <v>1036436</v>
          </cell>
          <cell r="Y1995">
            <v>99.686764999999994</v>
          </cell>
        </row>
        <row r="1996">
          <cell r="X1996">
            <v>1021810</v>
          </cell>
          <cell r="Y1996">
            <v>100.146485</v>
          </cell>
        </row>
        <row r="1997">
          <cell r="X1997">
            <v>895155</v>
          </cell>
          <cell r="Y1997">
            <v>101.347657</v>
          </cell>
        </row>
        <row r="1998">
          <cell r="X1998">
            <v>1065032</v>
          </cell>
          <cell r="Y1998">
            <v>99.886915999999999</v>
          </cell>
        </row>
        <row r="1999">
          <cell r="X1999">
            <v>1066194</v>
          </cell>
          <cell r="Y1999">
            <v>99.953415000000007</v>
          </cell>
        </row>
        <row r="2000">
          <cell r="X2000">
            <v>922124</v>
          </cell>
          <cell r="Y2000">
            <v>99.825592999999998</v>
          </cell>
        </row>
        <row r="2001">
          <cell r="X2001">
            <v>20532</v>
          </cell>
          <cell r="Y2001">
            <v>99.849549999999994</v>
          </cell>
        </row>
        <row r="2002">
          <cell r="X2002">
            <v>1021643</v>
          </cell>
          <cell r="Y2002">
            <v>99.873360000000005</v>
          </cell>
        </row>
        <row r="2003">
          <cell r="X2003">
            <v>375102</v>
          </cell>
          <cell r="Y2003">
            <v>99.841640999999996</v>
          </cell>
        </row>
        <row r="2004">
          <cell r="X2004">
            <v>983175</v>
          </cell>
          <cell r="Y2004">
            <v>100.144532</v>
          </cell>
        </row>
        <row r="2005">
          <cell r="X2005">
            <v>586514</v>
          </cell>
          <cell r="Y2005">
            <v>103.392579</v>
          </cell>
        </row>
        <row r="2006">
          <cell r="X2006">
            <v>20510</v>
          </cell>
          <cell r="Y2006">
            <v>107.16211</v>
          </cell>
        </row>
        <row r="2007">
          <cell r="X2007">
            <v>57381</v>
          </cell>
          <cell r="Y2007">
            <v>107.16211</v>
          </cell>
        </row>
        <row r="2008">
          <cell r="X2008">
            <v>896512</v>
          </cell>
          <cell r="Y2008">
            <v>102.11681900000001</v>
          </cell>
        </row>
        <row r="2009">
          <cell r="X2009">
            <v>932130</v>
          </cell>
          <cell r="Y2009">
            <v>101.764</v>
          </cell>
        </row>
        <row r="2010">
          <cell r="X2010">
            <v>920093</v>
          </cell>
          <cell r="Y2010">
            <v>99.738326000000001</v>
          </cell>
        </row>
        <row r="2011">
          <cell r="X2011">
            <v>786873</v>
          </cell>
          <cell r="Y2011">
            <v>99.924402999999998</v>
          </cell>
        </row>
        <row r="2012">
          <cell r="X2012">
            <v>786878</v>
          </cell>
          <cell r="Y2012">
            <v>99.789039000000002</v>
          </cell>
        </row>
        <row r="2013">
          <cell r="X2013">
            <v>1036747</v>
          </cell>
          <cell r="Y2013">
            <v>100.03125</v>
          </cell>
        </row>
        <row r="2014">
          <cell r="X2014">
            <v>898786</v>
          </cell>
          <cell r="Y2014">
            <v>101.580079</v>
          </cell>
        </row>
        <row r="2015">
          <cell r="X2015">
            <v>786656</v>
          </cell>
          <cell r="Y2015">
            <v>102.001954</v>
          </cell>
        </row>
        <row r="2016">
          <cell r="X2016">
            <v>1068671</v>
          </cell>
          <cell r="Y2016">
            <v>99.871222000000003</v>
          </cell>
        </row>
        <row r="2017">
          <cell r="X2017">
            <v>967549</v>
          </cell>
          <cell r="Y2017">
            <v>99.377499999999998</v>
          </cell>
        </row>
        <row r="2018">
          <cell r="X2018">
            <v>681451</v>
          </cell>
          <cell r="Y2018">
            <v>107.280047</v>
          </cell>
        </row>
        <row r="2019">
          <cell r="X2019">
            <v>988358</v>
          </cell>
          <cell r="Y2019">
            <v>99.486453999999995</v>
          </cell>
        </row>
        <row r="2020">
          <cell r="X2020">
            <v>988360</v>
          </cell>
          <cell r="Y2020">
            <v>99.486453999999995</v>
          </cell>
        </row>
        <row r="2021">
          <cell r="X2021">
            <v>988347</v>
          </cell>
          <cell r="Y2021">
            <v>100.13086</v>
          </cell>
        </row>
        <row r="2022">
          <cell r="X2022">
            <v>892677</v>
          </cell>
          <cell r="Y2022">
            <v>101.481053</v>
          </cell>
        </row>
        <row r="2023">
          <cell r="X2023">
            <v>967697</v>
          </cell>
          <cell r="Y2023">
            <v>101.85521</v>
          </cell>
        </row>
        <row r="2024">
          <cell r="X2024">
            <v>706399</v>
          </cell>
          <cell r="Y2024">
            <v>109.54949999999999</v>
          </cell>
        </row>
        <row r="2025">
          <cell r="X2025">
            <v>692347</v>
          </cell>
          <cell r="Y2025">
            <v>109.54949999999999</v>
          </cell>
        </row>
        <row r="2026">
          <cell r="X2026">
            <v>988670</v>
          </cell>
          <cell r="Y2026">
            <v>100.126537</v>
          </cell>
        </row>
        <row r="2027">
          <cell r="X2027">
            <v>987681</v>
          </cell>
          <cell r="Y2027">
            <v>100.12453600000001</v>
          </cell>
        </row>
        <row r="2028">
          <cell r="X2028">
            <v>991836</v>
          </cell>
          <cell r="Y2028">
            <v>100.85</v>
          </cell>
        </row>
        <row r="2029">
          <cell r="X2029">
            <v>1072154</v>
          </cell>
          <cell r="Y2029">
            <v>99.808638999999999</v>
          </cell>
        </row>
        <row r="2030">
          <cell r="X2030">
            <v>791935</v>
          </cell>
          <cell r="Y2030">
            <v>99.675979999999996</v>
          </cell>
        </row>
        <row r="2031">
          <cell r="X2031">
            <v>920096</v>
          </cell>
          <cell r="Y2031">
            <v>99.663988000000003</v>
          </cell>
        </row>
        <row r="2032">
          <cell r="X2032">
            <v>791897</v>
          </cell>
          <cell r="Y2032">
            <v>99.699986999999993</v>
          </cell>
        </row>
        <row r="2033">
          <cell r="X2033">
            <v>1028661</v>
          </cell>
          <cell r="Y2033">
            <v>100.128907</v>
          </cell>
        </row>
        <row r="2034">
          <cell r="X2034">
            <v>902534</v>
          </cell>
          <cell r="Y2034">
            <v>101.85159899999999</v>
          </cell>
        </row>
        <row r="2035">
          <cell r="X2035">
            <v>791916</v>
          </cell>
          <cell r="Y2035">
            <v>101.939454</v>
          </cell>
        </row>
        <row r="2036">
          <cell r="X2036">
            <v>902967</v>
          </cell>
          <cell r="Y2036">
            <v>101.7085</v>
          </cell>
        </row>
        <row r="2037">
          <cell r="X2037">
            <v>946120</v>
          </cell>
          <cell r="Y2037">
            <v>99.73</v>
          </cell>
        </row>
        <row r="2038">
          <cell r="X2038">
            <v>1021470</v>
          </cell>
          <cell r="Y2038">
            <v>99.431320999999997</v>
          </cell>
        </row>
        <row r="2039">
          <cell r="X2039">
            <v>1022412</v>
          </cell>
          <cell r="Y2039">
            <v>99.473343999999997</v>
          </cell>
        </row>
        <row r="2040">
          <cell r="X2040">
            <v>906659</v>
          </cell>
          <cell r="Y2040">
            <v>107.661587</v>
          </cell>
        </row>
        <row r="2041">
          <cell r="X2041">
            <v>1022287</v>
          </cell>
          <cell r="Y2041">
            <v>100.019532</v>
          </cell>
        </row>
        <row r="2042">
          <cell r="X2042">
            <v>985728</v>
          </cell>
          <cell r="Y2042">
            <v>100.235923</v>
          </cell>
        </row>
        <row r="2043">
          <cell r="X2043">
            <v>692348</v>
          </cell>
          <cell r="Y2043">
            <v>0</v>
          </cell>
        </row>
        <row r="2044">
          <cell r="X2044">
            <v>1075416</v>
          </cell>
          <cell r="Y2044">
            <v>99.772499999999994</v>
          </cell>
        </row>
        <row r="2045">
          <cell r="X2045">
            <v>920100</v>
          </cell>
          <cell r="Y2045">
            <v>99.582984999999994</v>
          </cell>
        </row>
        <row r="2046">
          <cell r="X2046">
            <v>797032</v>
          </cell>
          <cell r="Y2046">
            <v>99.623773</v>
          </cell>
        </row>
        <row r="2047">
          <cell r="X2047">
            <v>797030</v>
          </cell>
          <cell r="Y2047">
            <v>99.572293999999999</v>
          </cell>
        </row>
        <row r="2048">
          <cell r="X2048">
            <v>1032206</v>
          </cell>
          <cell r="Y2048">
            <v>100.107422</v>
          </cell>
        </row>
        <row r="2049">
          <cell r="X2049">
            <v>906644</v>
          </cell>
          <cell r="Y2049">
            <v>101.710938</v>
          </cell>
        </row>
        <row r="2050">
          <cell r="X2050">
            <v>796796</v>
          </cell>
          <cell r="Y2050">
            <v>102.335938</v>
          </cell>
        </row>
        <row r="2051">
          <cell r="X2051">
            <v>1001103</v>
          </cell>
          <cell r="Y2051">
            <v>99.466967999999994</v>
          </cell>
        </row>
        <row r="2052">
          <cell r="X2052">
            <v>20542</v>
          </cell>
          <cell r="Y2052">
            <v>99.705144000000004</v>
          </cell>
        </row>
        <row r="2053">
          <cell r="X2053">
            <v>922125</v>
          </cell>
          <cell r="Y2053">
            <v>99.680643000000003</v>
          </cell>
        </row>
        <row r="2054">
          <cell r="X2054">
            <v>721030</v>
          </cell>
          <cell r="Y2054">
            <v>99.687049000000002</v>
          </cell>
        </row>
        <row r="2055">
          <cell r="X2055">
            <v>994302</v>
          </cell>
          <cell r="Y2055">
            <v>99.966797</v>
          </cell>
        </row>
        <row r="2056">
          <cell r="X2056">
            <v>610297</v>
          </cell>
          <cell r="Y2056">
            <v>104.998047</v>
          </cell>
        </row>
        <row r="2057">
          <cell r="X2057">
            <v>20457</v>
          </cell>
          <cell r="Y2057">
            <v>107.205078</v>
          </cell>
        </row>
        <row r="2058">
          <cell r="X2058">
            <v>20494</v>
          </cell>
          <cell r="Y2058">
            <v>107.205078</v>
          </cell>
        </row>
        <row r="2059">
          <cell r="X2059">
            <v>1064277</v>
          </cell>
          <cell r="Y2059">
            <v>100.11353200000001</v>
          </cell>
        </row>
        <row r="2060">
          <cell r="X2060">
            <v>1011894</v>
          </cell>
          <cell r="Y2060">
            <v>99.992801</v>
          </cell>
        </row>
        <row r="2061">
          <cell r="X2061">
            <v>1024444</v>
          </cell>
          <cell r="Y2061">
            <v>101.84621199999999</v>
          </cell>
        </row>
        <row r="2062">
          <cell r="X2062">
            <v>903312</v>
          </cell>
          <cell r="Y2062">
            <v>102.869</v>
          </cell>
        </row>
        <row r="2063">
          <cell r="X2063">
            <v>801697</v>
          </cell>
          <cell r="Y2063">
            <v>99.580406999999994</v>
          </cell>
        </row>
        <row r="2064">
          <cell r="X2064">
            <v>801688</v>
          </cell>
          <cell r="Y2064">
            <v>99.525966999999994</v>
          </cell>
        </row>
        <row r="2065">
          <cell r="X2065">
            <v>920104</v>
          </cell>
          <cell r="Y2065">
            <v>99.505360999999994</v>
          </cell>
        </row>
        <row r="2066">
          <cell r="X2066">
            <v>1035620</v>
          </cell>
          <cell r="Y2066">
            <v>100.082031</v>
          </cell>
        </row>
        <row r="2067">
          <cell r="X2067">
            <v>910096</v>
          </cell>
          <cell r="Y2067">
            <v>101.560547</v>
          </cell>
        </row>
        <row r="2068">
          <cell r="X2068">
            <v>801694</v>
          </cell>
          <cell r="Y2068">
            <v>103.179688</v>
          </cell>
        </row>
        <row r="2069">
          <cell r="X2069">
            <v>1065419</v>
          </cell>
          <cell r="Y2069">
            <v>101.708979</v>
          </cell>
        </row>
        <row r="2070">
          <cell r="X2070">
            <v>967971</v>
          </cell>
          <cell r="Y2070">
            <v>99.182500000000005</v>
          </cell>
        </row>
        <row r="2071">
          <cell r="X2071">
            <v>998006</v>
          </cell>
          <cell r="Y2071">
            <v>99.403944999999993</v>
          </cell>
        </row>
        <row r="2072">
          <cell r="X2072">
            <v>998005</v>
          </cell>
          <cell r="Y2072">
            <v>99.403944999999993</v>
          </cell>
        </row>
        <row r="2073">
          <cell r="X2073">
            <v>997538</v>
          </cell>
          <cell r="Y2073">
            <v>100.201172</v>
          </cell>
        </row>
        <row r="2074">
          <cell r="X2074">
            <v>916140</v>
          </cell>
          <cell r="Y2074">
            <v>99.464510000000004</v>
          </cell>
        </row>
        <row r="2075">
          <cell r="X2075">
            <v>914631</v>
          </cell>
          <cell r="Y2075">
            <v>99.433425999999997</v>
          </cell>
        </row>
        <row r="2076">
          <cell r="X2076">
            <v>1036438</v>
          </cell>
          <cell r="Y2076">
            <v>99.274282999999997</v>
          </cell>
        </row>
        <row r="2077">
          <cell r="X2077">
            <v>1038832</v>
          </cell>
          <cell r="Y2077">
            <v>100.203125</v>
          </cell>
        </row>
        <row r="2078">
          <cell r="X2078">
            <v>914390</v>
          </cell>
          <cell r="Y2078">
            <v>101.352214</v>
          </cell>
        </row>
        <row r="2079">
          <cell r="X2079">
            <v>806602</v>
          </cell>
          <cell r="Y2079">
            <v>103.390626</v>
          </cell>
        </row>
        <row r="2080">
          <cell r="X2080">
            <v>1057894</v>
          </cell>
          <cell r="Y2080">
            <v>100.35079399999999</v>
          </cell>
        </row>
        <row r="2081">
          <cell r="X2081">
            <v>1000950</v>
          </cell>
          <cell r="Y2081">
            <v>99.319958</v>
          </cell>
        </row>
        <row r="2082">
          <cell r="X2082">
            <v>954456</v>
          </cell>
          <cell r="Y2082">
            <v>104.090538</v>
          </cell>
        </row>
        <row r="2083">
          <cell r="X2083">
            <v>1000948</v>
          </cell>
          <cell r="Y2083">
            <v>99.319958</v>
          </cell>
        </row>
        <row r="2084">
          <cell r="X2084">
            <v>716307</v>
          </cell>
          <cell r="Y2084">
            <v>122.934584</v>
          </cell>
        </row>
        <row r="2085">
          <cell r="X2085">
            <v>1034349</v>
          </cell>
          <cell r="Y2085">
            <v>100.030537</v>
          </cell>
        </row>
        <row r="2086">
          <cell r="X2086">
            <v>1000949</v>
          </cell>
          <cell r="Y2086">
            <v>100.314453</v>
          </cell>
        </row>
        <row r="2087">
          <cell r="X2087">
            <v>812266</v>
          </cell>
          <cell r="Y2087">
            <v>99.086686</v>
          </cell>
        </row>
        <row r="2088">
          <cell r="X2088">
            <v>1022130</v>
          </cell>
          <cell r="Y2088">
            <v>99.113926000000006</v>
          </cell>
        </row>
        <row r="2089">
          <cell r="X2089">
            <v>812262</v>
          </cell>
          <cell r="Y2089">
            <v>99.024538000000007</v>
          </cell>
        </row>
        <row r="2090">
          <cell r="X2090">
            <v>1042693</v>
          </cell>
          <cell r="Y2090">
            <v>100.173829</v>
          </cell>
        </row>
        <row r="2091">
          <cell r="X2091">
            <v>919499</v>
          </cell>
          <cell r="Y2091">
            <v>101.404297</v>
          </cell>
        </row>
        <row r="2092">
          <cell r="X2092">
            <v>812059</v>
          </cell>
          <cell r="Y2092">
            <v>103.580078</v>
          </cell>
        </row>
        <row r="2093">
          <cell r="X2093">
            <v>1066336</v>
          </cell>
          <cell r="Y2093">
            <v>99.987684000000002</v>
          </cell>
        </row>
        <row r="2094">
          <cell r="X2094">
            <v>1028358</v>
          </cell>
          <cell r="Y2094">
            <v>99.027154999999993</v>
          </cell>
        </row>
        <row r="2095">
          <cell r="X2095">
            <v>721118</v>
          </cell>
          <cell r="Y2095">
            <v>99.504621</v>
          </cell>
        </row>
        <row r="2096">
          <cell r="X2096">
            <v>715878</v>
          </cell>
          <cell r="Y2096">
            <v>99.487932999999998</v>
          </cell>
        </row>
        <row r="2097">
          <cell r="X2097">
            <v>20549</v>
          </cell>
          <cell r="Y2097">
            <v>92.232523</v>
          </cell>
        </row>
        <row r="2098">
          <cell r="X2098">
            <v>993819</v>
          </cell>
          <cell r="Y2098">
            <v>99.995538999999994</v>
          </cell>
        </row>
        <row r="2099">
          <cell r="X2099">
            <v>1004345</v>
          </cell>
          <cell r="Y2099">
            <v>100.289967</v>
          </cell>
        </row>
        <row r="2100">
          <cell r="X2100">
            <v>625381</v>
          </cell>
          <cell r="Y2100">
            <v>105.796875</v>
          </cell>
        </row>
        <row r="2101">
          <cell r="X2101">
            <v>918152</v>
          </cell>
          <cell r="Y2101">
            <v>104.8695</v>
          </cell>
        </row>
        <row r="2102">
          <cell r="X2102">
            <v>1036742</v>
          </cell>
          <cell r="Y2102">
            <v>98.987573999999995</v>
          </cell>
        </row>
        <row r="2103">
          <cell r="X2103">
            <v>916141</v>
          </cell>
          <cell r="Y2103">
            <v>99.031104999999997</v>
          </cell>
        </row>
        <row r="2104">
          <cell r="X2104">
            <v>916547</v>
          </cell>
          <cell r="Y2104">
            <v>98.897024000000002</v>
          </cell>
        </row>
        <row r="2105">
          <cell r="X2105">
            <v>916530</v>
          </cell>
          <cell r="Y2105">
            <v>98.939813000000001</v>
          </cell>
        </row>
        <row r="2106">
          <cell r="X2106">
            <v>1046464</v>
          </cell>
          <cell r="Y2106">
            <v>100.115235</v>
          </cell>
        </row>
        <row r="2107">
          <cell r="X2107">
            <v>922905</v>
          </cell>
          <cell r="Y2107">
            <v>100.765625</v>
          </cell>
        </row>
        <row r="2108">
          <cell r="X2108">
            <v>817958</v>
          </cell>
          <cell r="Y2108">
            <v>103.45214900000001</v>
          </cell>
        </row>
        <row r="2109">
          <cell r="X2109">
            <v>1065765</v>
          </cell>
          <cell r="Y2109">
            <v>100.979345</v>
          </cell>
        </row>
        <row r="2110">
          <cell r="X2110">
            <v>966830</v>
          </cell>
          <cell r="Y2110">
            <v>98.982500000000002</v>
          </cell>
        </row>
        <row r="2111">
          <cell r="X2111">
            <v>698986</v>
          </cell>
          <cell r="Y2111">
            <v>103.400201</v>
          </cell>
        </row>
        <row r="2112">
          <cell r="X2112">
            <v>1007427</v>
          </cell>
          <cell r="Y2112">
            <v>99.015917999999999</v>
          </cell>
        </row>
        <row r="2113">
          <cell r="X2113">
            <v>1007428</v>
          </cell>
          <cell r="Y2113">
            <v>99.015917999999999</v>
          </cell>
        </row>
        <row r="2114">
          <cell r="X2114">
            <v>1022465</v>
          </cell>
          <cell r="Y2114">
            <v>100.605469</v>
          </cell>
        </row>
        <row r="2115">
          <cell r="X2115">
            <v>920898</v>
          </cell>
          <cell r="Y2115">
            <v>100.607079</v>
          </cell>
        </row>
        <row r="2116">
          <cell r="X2116">
            <v>921081</v>
          </cell>
          <cell r="Y2116">
            <v>99.785499999999999</v>
          </cell>
        </row>
        <row r="2117">
          <cell r="X2117">
            <v>1049878</v>
          </cell>
          <cell r="Y2117">
            <v>99.167796999999993</v>
          </cell>
        </row>
        <row r="2118">
          <cell r="X2118">
            <v>1022277</v>
          </cell>
          <cell r="Y2118">
            <v>98.974824999999996</v>
          </cell>
        </row>
        <row r="2119">
          <cell r="X2119">
            <v>916142</v>
          </cell>
          <cell r="Y2119">
            <v>98.941374999999994</v>
          </cell>
        </row>
        <row r="2120">
          <cell r="X2120">
            <v>1049875</v>
          </cell>
          <cell r="Y2120">
            <v>100.076172</v>
          </cell>
        </row>
        <row r="2121">
          <cell r="X2121">
            <v>928730</v>
          </cell>
          <cell r="Y2121">
            <v>100.79785200000001</v>
          </cell>
        </row>
        <row r="2122">
          <cell r="X2122">
            <v>821910</v>
          </cell>
          <cell r="Y2122">
            <v>103.605469</v>
          </cell>
        </row>
        <row r="2123">
          <cell r="X2123">
            <v>926458</v>
          </cell>
          <cell r="Y2123">
            <v>101.00634700000001</v>
          </cell>
        </row>
        <row r="2124">
          <cell r="X2124">
            <v>1066795</v>
          </cell>
          <cell r="Y2124">
            <v>100.993849</v>
          </cell>
        </row>
        <row r="2125">
          <cell r="X2125">
            <v>1010477</v>
          </cell>
          <cell r="Y2125">
            <v>99.068843000000001</v>
          </cell>
        </row>
        <row r="2126">
          <cell r="X2126">
            <v>1022628</v>
          </cell>
          <cell r="Y2126">
            <v>98.912745999999999</v>
          </cell>
        </row>
        <row r="2127">
          <cell r="X2127">
            <v>1010731</v>
          </cell>
          <cell r="Y2127">
            <v>100.238282</v>
          </cell>
        </row>
        <row r="2128">
          <cell r="X2128">
            <v>928144</v>
          </cell>
          <cell r="Y2128">
            <v>100.780242</v>
          </cell>
        </row>
        <row r="2129">
          <cell r="X2129">
            <v>644539</v>
          </cell>
          <cell r="Y2129">
            <v>105.54049999999999</v>
          </cell>
        </row>
        <row r="2130">
          <cell r="X2130">
            <v>730887</v>
          </cell>
          <cell r="Y2130">
            <v>105.54049999999999</v>
          </cell>
        </row>
        <row r="2131">
          <cell r="X2131">
            <v>916553</v>
          </cell>
          <cell r="Y2131">
            <v>98.799926999999997</v>
          </cell>
        </row>
        <row r="2132">
          <cell r="X2132">
            <v>916310</v>
          </cell>
          <cell r="Y2132">
            <v>98.860302000000004</v>
          </cell>
        </row>
        <row r="2133">
          <cell r="X2133">
            <v>1065586</v>
          </cell>
          <cell r="Y2133">
            <v>99.105333999999999</v>
          </cell>
        </row>
        <row r="2134">
          <cell r="X2134">
            <v>1022458</v>
          </cell>
          <cell r="Y2134">
            <v>98.878962000000001</v>
          </cell>
        </row>
        <row r="2135">
          <cell r="X2135">
            <v>1053785</v>
          </cell>
          <cell r="Y2135">
            <v>99.851562999999999</v>
          </cell>
        </row>
        <row r="2136">
          <cell r="X2136">
            <v>930312</v>
          </cell>
          <cell r="Y2136">
            <v>100.794922</v>
          </cell>
        </row>
        <row r="2137">
          <cell r="X2137">
            <v>827330</v>
          </cell>
          <cell r="Y2137">
            <v>103.953125</v>
          </cell>
        </row>
        <row r="2138">
          <cell r="X2138">
            <v>922126</v>
          </cell>
          <cell r="Y2138">
            <v>99.275175000000004</v>
          </cell>
        </row>
        <row r="2139">
          <cell r="X2139">
            <v>721031</v>
          </cell>
          <cell r="Y2139">
            <v>99.298565999999994</v>
          </cell>
        </row>
        <row r="2140">
          <cell r="X2140">
            <v>506423</v>
          </cell>
          <cell r="Y2140">
            <v>99.276467999999994</v>
          </cell>
        </row>
        <row r="2141">
          <cell r="X2141">
            <v>20521</v>
          </cell>
          <cell r="Y2141">
            <v>99.276467999999994</v>
          </cell>
        </row>
        <row r="2142">
          <cell r="X2142">
            <v>1013670</v>
          </cell>
          <cell r="Y2142">
            <v>100.207032</v>
          </cell>
        </row>
        <row r="2143">
          <cell r="X2143">
            <v>1017113</v>
          </cell>
          <cell r="Y2143">
            <v>100.0915</v>
          </cell>
        </row>
        <row r="2144">
          <cell r="X2144">
            <v>1064671</v>
          </cell>
          <cell r="Y2144">
            <v>100.464686</v>
          </cell>
        </row>
        <row r="2145">
          <cell r="X2145">
            <v>637864</v>
          </cell>
          <cell r="Y2145">
            <v>106.371094</v>
          </cell>
        </row>
        <row r="2146">
          <cell r="X2146">
            <v>20458</v>
          </cell>
          <cell r="Y2146">
            <v>110.814454</v>
          </cell>
        </row>
        <row r="2147">
          <cell r="X2147">
            <v>20495</v>
          </cell>
          <cell r="Y2147">
            <v>110.814454</v>
          </cell>
        </row>
        <row r="2148">
          <cell r="X2148">
            <v>932843</v>
          </cell>
          <cell r="Y2148">
            <v>99.585750000000004</v>
          </cell>
        </row>
        <row r="2149">
          <cell r="X2149">
            <v>1065585</v>
          </cell>
          <cell r="Y2149">
            <v>99.013468000000003</v>
          </cell>
        </row>
        <row r="2150">
          <cell r="X2150">
            <v>1023096</v>
          </cell>
          <cell r="Y2150">
            <v>98.791134999999997</v>
          </cell>
        </row>
        <row r="2151">
          <cell r="X2151">
            <v>916312</v>
          </cell>
          <cell r="Y2151">
            <v>98.772695999999996</v>
          </cell>
        </row>
        <row r="2152">
          <cell r="X2152">
            <v>914827</v>
          </cell>
          <cell r="Y2152">
            <v>98.663780000000003</v>
          </cell>
        </row>
        <row r="2153">
          <cell r="X2153">
            <v>1056697</v>
          </cell>
          <cell r="Y2153">
            <v>100.009766</v>
          </cell>
        </row>
        <row r="2154">
          <cell r="X2154">
            <v>934666</v>
          </cell>
          <cell r="Y2154">
            <v>100.591797</v>
          </cell>
        </row>
        <row r="2155">
          <cell r="X2155">
            <v>832933</v>
          </cell>
          <cell r="Y2155">
            <v>103.554688</v>
          </cell>
        </row>
        <row r="2156">
          <cell r="X2156">
            <v>988001</v>
          </cell>
          <cell r="Y2156">
            <v>100.014841</v>
          </cell>
        </row>
        <row r="2157">
          <cell r="X2157">
            <v>1016965</v>
          </cell>
          <cell r="Y2157">
            <v>98.671788000000006</v>
          </cell>
        </row>
        <row r="2158">
          <cell r="X2158">
            <v>1036754</v>
          </cell>
          <cell r="Y2158">
            <v>98.657028999999994</v>
          </cell>
        </row>
        <row r="2159">
          <cell r="X2159">
            <v>1016962</v>
          </cell>
          <cell r="Y2159">
            <v>100.175782</v>
          </cell>
        </row>
        <row r="2160">
          <cell r="X2160">
            <v>1064279</v>
          </cell>
          <cell r="Y2160">
            <v>100.275306</v>
          </cell>
        </row>
        <row r="2161">
          <cell r="X2161">
            <v>644540</v>
          </cell>
          <cell r="Y2161">
            <v>98.485249999999994</v>
          </cell>
        </row>
        <row r="2162">
          <cell r="X2162">
            <v>658279</v>
          </cell>
          <cell r="Y2162">
            <v>96.814999999999998</v>
          </cell>
        </row>
        <row r="2163">
          <cell r="X2163">
            <v>967972</v>
          </cell>
          <cell r="Y2163">
            <v>98.777500000000003</v>
          </cell>
        </row>
        <row r="2164">
          <cell r="X2164">
            <v>1011896</v>
          </cell>
          <cell r="Y2164">
            <v>99.177301</v>
          </cell>
        </row>
        <row r="2165">
          <cell r="X2165">
            <v>1013669</v>
          </cell>
          <cell r="Y2165">
            <v>100.09399999999999</v>
          </cell>
        </row>
        <row r="2166">
          <cell r="X2166">
            <v>916314</v>
          </cell>
          <cell r="Y2166">
            <v>98.687200000000004</v>
          </cell>
        </row>
        <row r="2167">
          <cell r="X2167">
            <v>1026665</v>
          </cell>
          <cell r="Y2167">
            <v>98.665228999999997</v>
          </cell>
        </row>
        <row r="2168">
          <cell r="X2168">
            <v>914861</v>
          </cell>
          <cell r="Y2168">
            <v>98.614833000000004</v>
          </cell>
        </row>
        <row r="2169">
          <cell r="X2169">
            <v>1065592</v>
          </cell>
          <cell r="Y2169">
            <v>98.916088999999999</v>
          </cell>
        </row>
        <row r="2170">
          <cell r="X2170">
            <v>1060927</v>
          </cell>
          <cell r="Y2170">
            <v>100.177735</v>
          </cell>
        </row>
        <row r="2171">
          <cell r="X2171">
            <v>938814</v>
          </cell>
          <cell r="Y2171">
            <v>100.605469</v>
          </cell>
        </row>
        <row r="2172">
          <cell r="X2172">
            <v>838045</v>
          </cell>
          <cell r="Y2172">
            <v>104.517578</v>
          </cell>
        </row>
        <row r="2173">
          <cell r="X2173">
            <v>1020029</v>
          </cell>
          <cell r="Y2173">
            <v>98.660212000000001</v>
          </cell>
        </row>
        <row r="2174">
          <cell r="X2174">
            <v>1020036</v>
          </cell>
          <cell r="Y2174">
            <v>98.660212000000001</v>
          </cell>
        </row>
        <row r="2175">
          <cell r="X2175">
            <v>954461</v>
          </cell>
          <cell r="Y2175">
            <v>103.814137</v>
          </cell>
        </row>
        <row r="2176">
          <cell r="X2176">
            <v>716308</v>
          </cell>
          <cell r="Y2176">
            <v>124.16677300000001</v>
          </cell>
        </row>
        <row r="2177">
          <cell r="X2177">
            <v>1020035</v>
          </cell>
          <cell r="Y2177">
            <v>100.351562</v>
          </cell>
        </row>
        <row r="2178">
          <cell r="X2178">
            <v>1061246</v>
          </cell>
          <cell r="Y2178">
            <v>107.163937</v>
          </cell>
        </row>
        <row r="2179">
          <cell r="X2179">
            <v>988143</v>
          </cell>
          <cell r="Y2179">
            <v>100.519428</v>
          </cell>
        </row>
        <row r="2180">
          <cell r="X2180">
            <v>1020677</v>
          </cell>
          <cell r="Y2180">
            <v>100.79250999999999</v>
          </cell>
        </row>
        <row r="2181">
          <cell r="X2181">
            <v>916315</v>
          </cell>
          <cell r="Y2181">
            <v>99.117316000000002</v>
          </cell>
        </row>
        <row r="2182">
          <cell r="X2182">
            <v>914862</v>
          </cell>
          <cell r="Y2182">
            <v>98.493855999999994</v>
          </cell>
        </row>
        <row r="2183">
          <cell r="X2183">
            <v>1022457</v>
          </cell>
          <cell r="Y2183">
            <v>98.607853000000006</v>
          </cell>
        </row>
        <row r="2184">
          <cell r="X2184">
            <v>1064504</v>
          </cell>
          <cell r="Y2184">
            <v>99.929687999999999</v>
          </cell>
        </row>
        <row r="2185">
          <cell r="X2185">
            <v>940747</v>
          </cell>
          <cell r="Y2185">
            <v>100.562501</v>
          </cell>
        </row>
        <row r="2186">
          <cell r="X2186">
            <v>842753</v>
          </cell>
          <cell r="Y2186">
            <v>104.50586</v>
          </cell>
        </row>
        <row r="2187">
          <cell r="X2187">
            <v>988179</v>
          </cell>
          <cell r="Y2187">
            <v>99.606261000000003</v>
          </cell>
        </row>
        <row r="2188">
          <cell r="X2188">
            <v>645057</v>
          </cell>
          <cell r="Y2188">
            <v>99.438000000000002</v>
          </cell>
        </row>
        <row r="2189">
          <cell r="X2189">
            <v>969536</v>
          </cell>
          <cell r="Y2189">
            <v>100.46405900000001</v>
          </cell>
        </row>
        <row r="2190">
          <cell r="X2190">
            <v>721131</v>
          </cell>
          <cell r="Y2190">
            <v>99.000665999999995</v>
          </cell>
        </row>
        <row r="2191">
          <cell r="X2191">
            <v>715879</v>
          </cell>
          <cell r="Y2191">
            <v>98.953778</v>
          </cell>
        </row>
        <row r="2192">
          <cell r="X2192">
            <v>1024788</v>
          </cell>
          <cell r="Y2192">
            <v>100.113282</v>
          </cell>
        </row>
        <row r="2193">
          <cell r="X2193">
            <v>942035</v>
          </cell>
          <cell r="Y2193">
            <v>101.041343</v>
          </cell>
        </row>
        <row r="2194">
          <cell r="X2194">
            <v>663459</v>
          </cell>
          <cell r="Y2194">
            <v>107.248047</v>
          </cell>
        </row>
        <row r="2195">
          <cell r="X2195">
            <v>729308</v>
          </cell>
          <cell r="Y2195">
            <v>104.8355</v>
          </cell>
        </row>
        <row r="2196">
          <cell r="X2196">
            <v>651785</v>
          </cell>
          <cell r="Y2196">
            <v>104.8355</v>
          </cell>
        </row>
        <row r="2197">
          <cell r="X2197">
            <v>946121</v>
          </cell>
          <cell r="Y2197">
            <v>100.52135800000001</v>
          </cell>
        </row>
        <row r="2198">
          <cell r="X2198">
            <v>947601</v>
          </cell>
          <cell r="Y2198">
            <v>100.519858</v>
          </cell>
        </row>
        <row r="2199">
          <cell r="X2199">
            <v>914830</v>
          </cell>
          <cell r="Y2199">
            <v>98.295366000000001</v>
          </cell>
        </row>
        <row r="2200">
          <cell r="X2200">
            <v>916316</v>
          </cell>
          <cell r="Y2200">
            <v>98.506962999999999</v>
          </cell>
        </row>
        <row r="2201">
          <cell r="X2201">
            <v>1021466</v>
          </cell>
          <cell r="Y2201">
            <v>98.541700000000006</v>
          </cell>
        </row>
        <row r="2202">
          <cell r="X2202">
            <v>1068111</v>
          </cell>
          <cell r="Y2202">
            <v>99.888672</v>
          </cell>
        </row>
        <row r="2203">
          <cell r="X2203">
            <v>943762</v>
          </cell>
          <cell r="Y2203">
            <v>100.558594</v>
          </cell>
        </row>
        <row r="2204">
          <cell r="X2204">
            <v>848808</v>
          </cell>
          <cell r="Y2204">
            <v>104.421875</v>
          </cell>
        </row>
        <row r="2205">
          <cell r="X2205">
            <v>940746</v>
          </cell>
          <cell r="Y2205">
            <v>99.585499999999996</v>
          </cell>
        </row>
        <row r="2206">
          <cell r="X2206">
            <v>1027023</v>
          </cell>
          <cell r="Y2206">
            <v>98.486233999999996</v>
          </cell>
        </row>
        <row r="2207">
          <cell r="X2207">
            <v>1027021</v>
          </cell>
          <cell r="Y2207">
            <v>98.486555999999993</v>
          </cell>
        </row>
        <row r="2208">
          <cell r="X2208">
            <v>1027019</v>
          </cell>
          <cell r="Y2208">
            <v>100.335938</v>
          </cell>
        </row>
        <row r="2209">
          <cell r="X2209">
            <v>938199</v>
          </cell>
          <cell r="Y2209">
            <v>100.802463</v>
          </cell>
        </row>
        <row r="2210">
          <cell r="X2210">
            <v>967700</v>
          </cell>
          <cell r="Y2210">
            <v>100.771463</v>
          </cell>
        </row>
        <row r="2211">
          <cell r="X2211">
            <v>1063153</v>
          </cell>
          <cell r="Y2211">
            <v>100.79600000000001</v>
          </cell>
        </row>
        <row r="2212">
          <cell r="X2212">
            <v>1027024</v>
          </cell>
          <cell r="Y2212">
            <v>100.316699</v>
          </cell>
        </row>
        <row r="2213">
          <cell r="X2213">
            <v>1026166</v>
          </cell>
          <cell r="Y2213">
            <v>100.314699</v>
          </cell>
        </row>
        <row r="2214">
          <cell r="X2214">
            <v>967682</v>
          </cell>
          <cell r="Y2214">
            <v>98.582499999999996</v>
          </cell>
        </row>
        <row r="2215">
          <cell r="X2215">
            <v>1036267</v>
          </cell>
          <cell r="Y2215">
            <v>98.445375999999996</v>
          </cell>
        </row>
        <row r="2216">
          <cell r="X2216">
            <v>916311</v>
          </cell>
          <cell r="Y2216">
            <v>98.413432</v>
          </cell>
        </row>
        <row r="2217">
          <cell r="X2217">
            <v>914854</v>
          </cell>
          <cell r="Y2217">
            <v>98.314868000000004</v>
          </cell>
        </row>
        <row r="2218">
          <cell r="X2218">
            <v>1071270</v>
          </cell>
          <cell r="Y2218">
            <v>99.839843999999999</v>
          </cell>
        </row>
        <row r="2219">
          <cell r="X2219">
            <v>948461</v>
          </cell>
          <cell r="Y2219">
            <v>100.784505</v>
          </cell>
        </row>
        <row r="2220">
          <cell r="X2220">
            <v>853038</v>
          </cell>
          <cell r="Y2220">
            <v>105.046875</v>
          </cell>
        </row>
        <row r="2221">
          <cell r="X2221">
            <v>1030635</v>
          </cell>
          <cell r="Y2221">
            <v>98.383174999999994</v>
          </cell>
        </row>
        <row r="2222">
          <cell r="X2222">
            <v>1021478</v>
          </cell>
          <cell r="Y2222">
            <v>103.47529900000001</v>
          </cell>
        </row>
        <row r="2223">
          <cell r="X2223">
            <v>1030626</v>
          </cell>
          <cell r="Y2223">
            <v>98.383174999999994</v>
          </cell>
        </row>
        <row r="2224">
          <cell r="X2224">
            <v>954217</v>
          </cell>
          <cell r="Y2224">
            <v>105.503297</v>
          </cell>
        </row>
        <row r="2225">
          <cell r="X2225">
            <v>1030627</v>
          </cell>
          <cell r="Y2225">
            <v>100.531251</v>
          </cell>
        </row>
        <row r="2226">
          <cell r="X2226">
            <v>941324</v>
          </cell>
          <cell r="Y2226">
            <v>99.728718000000001</v>
          </cell>
        </row>
        <row r="2227">
          <cell r="X2227">
            <v>1024787</v>
          </cell>
          <cell r="Y2227">
            <v>100.3032</v>
          </cell>
        </row>
        <row r="2228">
          <cell r="X2228">
            <v>967992</v>
          </cell>
          <cell r="Y2228">
            <v>108.4</v>
          </cell>
        </row>
        <row r="2229">
          <cell r="X2229">
            <v>916313</v>
          </cell>
          <cell r="Y2229">
            <v>98.314031999999997</v>
          </cell>
        </row>
        <row r="2230">
          <cell r="X2230">
            <v>914852</v>
          </cell>
          <cell r="Y2230">
            <v>97.985093000000006</v>
          </cell>
        </row>
        <row r="2231">
          <cell r="X2231">
            <v>1075422</v>
          </cell>
          <cell r="Y2231">
            <v>99.821017999999995</v>
          </cell>
        </row>
        <row r="2232">
          <cell r="X2232">
            <v>951958</v>
          </cell>
          <cell r="Y2232">
            <v>100.503907</v>
          </cell>
        </row>
        <row r="2233">
          <cell r="X2233">
            <v>858521</v>
          </cell>
          <cell r="Y2233">
            <v>104.957032</v>
          </cell>
        </row>
        <row r="2234">
          <cell r="X2234">
            <v>971082</v>
          </cell>
          <cell r="Y2234">
            <v>100.74273599999999</v>
          </cell>
        </row>
        <row r="2235">
          <cell r="X2235">
            <v>922127</v>
          </cell>
          <cell r="Y2235">
            <v>98.710961999999995</v>
          </cell>
        </row>
        <row r="2236">
          <cell r="X2236">
            <v>715880</v>
          </cell>
          <cell r="Y2236">
            <v>98.817188999999999</v>
          </cell>
        </row>
        <row r="2237">
          <cell r="X2237">
            <v>282138</v>
          </cell>
          <cell r="Y2237">
            <v>98.743903000000003</v>
          </cell>
        </row>
        <row r="2238">
          <cell r="X2238">
            <v>1032853</v>
          </cell>
          <cell r="Y2238">
            <v>100.492188</v>
          </cell>
        </row>
        <row r="2239">
          <cell r="X2239">
            <v>671654</v>
          </cell>
          <cell r="Y2239">
            <v>107.828125</v>
          </cell>
        </row>
        <row r="2240">
          <cell r="X2240">
            <v>20506</v>
          </cell>
          <cell r="Y2240">
            <v>116.476563</v>
          </cell>
        </row>
        <row r="2241">
          <cell r="X2241">
            <v>22695</v>
          </cell>
          <cell r="Y2241">
            <v>116.476563</v>
          </cell>
        </row>
        <row r="2242">
          <cell r="X2242">
            <v>664166</v>
          </cell>
          <cell r="Y2242">
            <v>97.472499999999997</v>
          </cell>
        </row>
        <row r="2243">
          <cell r="X2243">
            <v>701567</v>
          </cell>
          <cell r="Y2243">
            <v>108.951652</v>
          </cell>
        </row>
        <row r="2244">
          <cell r="X2244">
            <v>914849</v>
          </cell>
          <cell r="Y2244">
            <v>98.650199999999998</v>
          </cell>
        </row>
        <row r="2245">
          <cell r="X2245">
            <v>916319</v>
          </cell>
          <cell r="Y2245">
            <v>98.811152000000007</v>
          </cell>
        </row>
        <row r="2246">
          <cell r="X2246">
            <v>955552</v>
          </cell>
          <cell r="Y2246">
            <v>99.941406000000001</v>
          </cell>
        </row>
        <row r="2247">
          <cell r="X2247">
            <v>862831</v>
          </cell>
          <cell r="Y2247">
            <v>104.351563</v>
          </cell>
        </row>
        <row r="2248">
          <cell r="X2248">
            <v>1011891</v>
          </cell>
          <cell r="Y2248">
            <v>98.391499999999994</v>
          </cell>
        </row>
        <row r="2249">
          <cell r="X2249">
            <v>1064506</v>
          </cell>
          <cell r="Y2249">
            <v>109.26349999999999</v>
          </cell>
        </row>
        <row r="2250">
          <cell r="X2250">
            <v>678703</v>
          </cell>
          <cell r="Y2250">
            <v>103.070607</v>
          </cell>
        </row>
        <row r="2251">
          <cell r="X2251">
            <v>1025671</v>
          </cell>
          <cell r="Y2251">
            <v>98.417500000000004</v>
          </cell>
        </row>
        <row r="2252">
          <cell r="X2252">
            <v>1037264</v>
          </cell>
          <cell r="Y2252">
            <v>98.157304999999994</v>
          </cell>
        </row>
        <row r="2253">
          <cell r="X2253">
            <v>1037262</v>
          </cell>
          <cell r="Y2253">
            <v>98.157304999999994</v>
          </cell>
        </row>
        <row r="2254">
          <cell r="X2254">
            <v>1037265</v>
          </cell>
          <cell r="Y2254">
            <v>100.437501</v>
          </cell>
        </row>
        <row r="2255">
          <cell r="X2255">
            <v>1050042</v>
          </cell>
          <cell r="Y2255">
            <v>101.76548099999999</v>
          </cell>
        </row>
        <row r="2256">
          <cell r="X2256">
            <v>1024445</v>
          </cell>
          <cell r="Y2256">
            <v>100.84603</v>
          </cell>
        </row>
        <row r="2257">
          <cell r="X2257">
            <v>1010756</v>
          </cell>
          <cell r="Y2257">
            <v>99.871250000000003</v>
          </cell>
        </row>
        <row r="2258">
          <cell r="X2258">
            <v>914837</v>
          </cell>
          <cell r="Y2258">
            <v>97.880626000000007</v>
          </cell>
        </row>
        <row r="2259">
          <cell r="X2259">
            <v>916324</v>
          </cell>
          <cell r="Y2259">
            <v>98.090873000000002</v>
          </cell>
        </row>
        <row r="2260">
          <cell r="X2260">
            <v>1021463</v>
          </cell>
          <cell r="Y2260">
            <v>98.130628000000002</v>
          </cell>
        </row>
        <row r="2261">
          <cell r="X2261">
            <v>968115</v>
          </cell>
          <cell r="Y2261">
            <v>100.13964799999999</v>
          </cell>
        </row>
        <row r="2262">
          <cell r="X2262">
            <v>867731</v>
          </cell>
          <cell r="Y2262">
            <v>103.90625</v>
          </cell>
        </row>
        <row r="2263">
          <cell r="X2263">
            <v>1040647</v>
          </cell>
          <cell r="Y2263">
            <v>96.86</v>
          </cell>
        </row>
        <row r="2264">
          <cell r="X2264">
            <v>954459</v>
          </cell>
          <cell r="Y2264">
            <v>104.674137</v>
          </cell>
        </row>
        <row r="2265">
          <cell r="X2265">
            <v>1040649</v>
          </cell>
          <cell r="Y2265">
            <v>96.81</v>
          </cell>
        </row>
        <row r="2266">
          <cell r="X2266">
            <v>716666</v>
          </cell>
          <cell r="Y2266">
            <v>123.86394900000001</v>
          </cell>
        </row>
        <row r="2267">
          <cell r="X2267">
            <v>1040645</v>
          </cell>
          <cell r="Y2267">
            <v>100.382813</v>
          </cell>
        </row>
        <row r="2268">
          <cell r="X2268">
            <v>916325</v>
          </cell>
          <cell r="Y2268">
            <v>97.833926000000005</v>
          </cell>
        </row>
        <row r="2269">
          <cell r="X2269">
            <v>914829</v>
          </cell>
          <cell r="Y2269">
            <v>97.800914000000006</v>
          </cell>
        </row>
        <row r="2270">
          <cell r="X2270">
            <v>1021648</v>
          </cell>
          <cell r="Y2270">
            <v>98.031557000000006</v>
          </cell>
        </row>
        <row r="2271">
          <cell r="X2271">
            <v>962684</v>
          </cell>
          <cell r="Y2271">
            <v>99.515625</v>
          </cell>
        </row>
        <row r="2272">
          <cell r="X2272">
            <v>872374</v>
          </cell>
          <cell r="Y2272">
            <v>103.726563</v>
          </cell>
        </row>
        <row r="2273">
          <cell r="X2273">
            <v>721032</v>
          </cell>
          <cell r="Y2273">
            <v>98.393737999999999</v>
          </cell>
        </row>
        <row r="2274">
          <cell r="X2274">
            <v>922128</v>
          </cell>
          <cell r="Y2274">
            <v>98.360724000000005</v>
          </cell>
        </row>
        <row r="2275">
          <cell r="X2275">
            <v>715881</v>
          </cell>
          <cell r="Y2275">
            <v>98.362273999999999</v>
          </cell>
        </row>
        <row r="2276">
          <cell r="X2276">
            <v>1044512</v>
          </cell>
          <cell r="Y2276">
            <v>100.320313</v>
          </cell>
        </row>
        <row r="2277">
          <cell r="X2277">
            <v>1048906</v>
          </cell>
          <cell r="Y2277">
            <v>103.461276</v>
          </cell>
        </row>
        <row r="2278">
          <cell r="X2278">
            <v>716543</v>
          </cell>
          <cell r="Y2278">
            <v>109.160157</v>
          </cell>
        </row>
        <row r="2279">
          <cell r="X2279">
            <v>30201</v>
          </cell>
          <cell r="Y2279">
            <v>118.59375</v>
          </cell>
        </row>
        <row r="2280">
          <cell r="X2280">
            <v>20508</v>
          </cell>
          <cell r="Y2280">
            <v>118.59375</v>
          </cell>
        </row>
        <row r="2281">
          <cell r="X2281">
            <v>709097</v>
          </cell>
          <cell r="Y2281">
            <v>108.22175</v>
          </cell>
        </row>
        <row r="2282">
          <cell r="X2282">
            <v>914842</v>
          </cell>
          <cell r="Y2282">
            <v>97.923351999999994</v>
          </cell>
        </row>
        <row r="2283">
          <cell r="X2283">
            <v>1022803</v>
          </cell>
          <cell r="Y2283">
            <v>97.969971999999999</v>
          </cell>
        </row>
        <row r="2284">
          <cell r="X2284">
            <v>916330</v>
          </cell>
          <cell r="Y2284">
            <v>97.729050999999998</v>
          </cell>
        </row>
        <row r="2285">
          <cell r="X2285">
            <v>966685</v>
          </cell>
          <cell r="Y2285">
            <v>99.703125</v>
          </cell>
        </row>
        <row r="2286">
          <cell r="X2286">
            <v>875980</v>
          </cell>
          <cell r="Y2286">
            <v>102.635417</v>
          </cell>
        </row>
        <row r="2287">
          <cell r="X2287">
            <v>965788</v>
          </cell>
          <cell r="Y2287">
            <v>100.012216</v>
          </cell>
        </row>
        <row r="2288">
          <cell r="X2288">
            <v>966793</v>
          </cell>
          <cell r="Y2288">
            <v>100.055249</v>
          </cell>
        </row>
        <row r="2289">
          <cell r="X2289">
            <v>1048080</v>
          </cell>
          <cell r="Y2289">
            <v>97.956159999999997</v>
          </cell>
        </row>
        <row r="2290">
          <cell r="X2290">
            <v>1048084</v>
          </cell>
          <cell r="Y2290">
            <v>97.956166999999994</v>
          </cell>
        </row>
        <row r="2291">
          <cell r="X2291">
            <v>1048088</v>
          </cell>
          <cell r="Y2291">
            <v>100.546876</v>
          </cell>
        </row>
        <row r="2292">
          <cell r="X2292">
            <v>961439</v>
          </cell>
          <cell r="Y2292">
            <v>100.630531</v>
          </cell>
        </row>
        <row r="2293">
          <cell r="X2293">
            <v>1017440</v>
          </cell>
          <cell r="Y2293">
            <v>98.252499999999998</v>
          </cell>
        </row>
        <row r="2294">
          <cell r="X2294">
            <v>1045229</v>
          </cell>
          <cell r="Y2294">
            <v>100.394408</v>
          </cell>
        </row>
        <row r="2295">
          <cell r="X2295">
            <v>963779</v>
          </cell>
          <cell r="Y2295">
            <v>99.844499999999996</v>
          </cell>
        </row>
        <row r="2296">
          <cell r="X2296">
            <v>916331</v>
          </cell>
          <cell r="Y2296">
            <v>97.675312000000005</v>
          </cell>
        </row>
        <row r="2297">
          <cell r="X2297">
            <v>914833</v>
          </cell>
          <cell r="Y2297">
            <v>98.193220999999994</v>
          </cell>
        </row>
        <row r="2298">
          <cell r="X2298">
            <v>969278</v>
          </cell>
          <cell r="Y2298">
            <v>99.613281000000001</v>
          </cell>
        </row>
        <row r="2299">
          <cell r="X2299">
            <v>879970</v>
          </cell>
          <cell r="Y2299">
            <v>102.639974</v>
          </cell>
        </row>
        <row r="2300">
          <cell r="X2300">
            <v>1051978</v>
          </cell>
          <cell r="Y2300">
            <v>97.824240000000003</v>
          </cell>
        </row>
        <row r="2301">
          <cell r="X2301">
            <v>1051989</v>
          </cell>
          <cell r="Y2301">
            <v>97.823425999999998</v>
          </cell>
        </row>
        <row r="2302">
          <cell r="X2302">
            <v>1051970</v>
          </cell>
          <cell r="Y2302">
            <v>100.195313</v>
          </cell>
        </row>
        <row r="2303">
          <cell r="X2303">
            <v>968265</v>
          </cell>
          <cell r="Y2303">
            <v>100.499994</v>
          </cell>
        </row>
        <row r="2304">
          <cell r="X2304">
            <v>916334</v>
          </cell>
          <cell r="Y2304">
            <v>97.906080000000003</v>
          </cell>
        </row>
        <row r="2305">
          <cell r="X2305">
            <v>914838</v>
          </cell>
          <cell r="Y2305">
            <v>97.684556999999998</v>
          </cell>
        </row>
        <row r="2306">
          <cell r="X2306">
            <v>1022121</v>
          </cell>
          <cell r="Y2306">
            <v>97.571296000000004</v>
          </cell>
        </row>
        <row r="2307">
          <cell r="X2307">
            <v>972416</v>
          </cell>
          <cell r="Y2307">
            <v>99.832031000000001</v>
          </cell>
        </row>
        <row r="2308">
          <cell r="X2308">
            <v>883563</v>
          </cell>
          <cell r="Y2308">
            <v>102.648438</v>
          </cell>
        </row>
        <row r="2309">
          <cell r="X2309">
            <v>716659</v>
          </cell>
          <cell r="Y2309">
            <v>97.871368000000004</v>
          </cell>
        </row>
        <row r="2310">
          <cell r="X2310">
            <v>715882</v>
          </cell>
          <cell r="Y2310">
            <v>97.916743999999994</v>
          </cell>
        </row>
        <row r="2311">
          <cell r="X2311">
            <v>1065591</v>
          </cell>
          <cell r="Y2311">
            <v>97.973217000000005</v>
          </cell>
        </row>
        <row r="2312">
          <cell r="X2312">
            <v>1056012</v>
          </cell>
          <cell r="Y2312">
            <v>100.109376</v>
          </cell>
        </row>
        <row r="2313">
          <cell r="X2313">
            <v>703272</v>
          </cell>
          <cell r="Y2313">
            <v>108.652344</v>
          </cell>
        </row>
        <row r="2314">
          <cell r="X2314">
            <v>914840</v>
          </cell>
          <cell r="Y2314">
            <v>97.201665000000006</v>
          </cell>
        </row>
        <row r="2315">
          <cell r="X2315">
            <v>916542</v>
          </cell>
          <cell r="Y2315">
            <v>97.379599999999996</v>
          </cell>
        </row>
        <row r="2316">
          <cell r="X2316">
            <v>1022098</v>
          </cell>
          <cell r="Y2316">
            <v>97.420987999999994</v>
          </cell>
        </row>
        <row r="2317">
          <cell r="X2317">
            <v>976591</v>
          </cell>
          <cell r="Y2317">
            <v>99.439453</v>
          </cell>
        </row>
        <row r="2318">
          <cell r="X2318">
            <v>887037</v>
          </cell>
          <cell r="Y2318">
            <v>103.62239700000001</v>
          </cell>
        </row>
        <row r="2319">
          <cell r="X2319">
            <v>1059478</v>
          </cell>
          <cell r="Y2319">
            <v>97.616147999999995</v>
          </cell>
        </row>
        <row r="2320">
          <cell r="X2320">
            <v>1059488</v>
          </cell>
          <cell r="Y2320">
            <v>97.616112000000001</v>
          </cell>
        </row>
        <row r="2321">
          <cell r="X2321">
            <v>1059479</v>
          </cell>
          <cell r="Y2321">
            <v>100.367188</v>
          </cell>
        </row>
        <row r="2322">
          <cell r="X2322">
            <v>1064281</v>
          </cell>
          <cell r="Y2322">
            <v>99.13</v>
          </cell>
        </row>
        <row r="2323">
          <cell r="X2323">
            <v>951436</v>
          </cell>
          <cell r="Y2323">
            <v>103.651262</v>
          </cell>
        </row>
        <row r="2324">
          <cell r="X2324">
            <v>914820</v>
          </cell>
          <cell r="Y2324">
            <v>97.047229999999999</v>
          </cell>
        </row>
        <row r="2325">
          <cell r="X2325">
            <v>916544</v>
          </cell>
          <cell r="Y2325">
            <v>97.205309999999997</v>
          </cell>
        </row>
        <row r="2326">
          <cell r="X2326">
            <v>986619</v>
          </cell>
          <cell r="Y2326">
            <v>97.45993</v>
          </cell>
        </row>
        <row r="2327">
          <cell r="X2327">
            <v>977739</v>
          </cell>
          <cell r="Y2327">
            <v>99.691406000000001</v>
          </cell>
        </row>
        <row r="2328">
          <cell r="X2328">
            <v>890547</v>
          </cell>
          <cell r="Y2328">
            <v>104.980469</v>
          </cell>
        </row>
        <row r="2329">
          <cell r="X2329">
            <v>1010056</v>
          </cell>
          <cell r="Y2329">
            <v>99.457499999999996</v>
          </cell>
        </row>
        <row r="2330">
          <cell r="X2330">
            <v>1062275</v>
          </cell>
          <cell r="Y2330">
            <v>97.174807999999999</v>
          </cell>
        </row>
        <row r="2331">
          <cell r="X2331">
            <v>1062280</v>
          </cell>
          <cell r="Y2331">
            <v>97.170004000000006</v>
          </cell>
        </row>
        <row r="2332">
          <cell r="X2332">
            <v>954462</v>
          </cell>
          <cell r="Y2332">
            <v>104.19893399999999</v>
          </cell>
        </row>
        <row r="2333">
          <cell r="X2333">
            <v>716668</v>
          </cell>
          <cell r="Y2333">
            <v>120.053736</v>
          </cell>
        </row>
        <row r="2334">
          <cell r="X2334">
            <v>1062278</v>
          </cell>
          <cell r="Y2334">
            <v>99.96875</v>
          </cell>
        </row>
        <row r="2335">
          <cell r="X2335">
            <v>1066339</v>
          </cell>
          <cell r="Y2335">
            <v>100.102307</v>
          </cell>
        </row>
        <row r="2336">
          <cell r="X2336">
            <v>1061954</v>
          </cell>
          <cell r="Y2336">
            <v>99.993091000000007</v>
          </cell>
        </row>
        <row r="2337">
          <cell r="X2337">
            <v>916543</v>
          </cell>
          <cell r="Y2337">
            <v>96.897261999999998</v>
          </cell>
        </row>
        <row r="2338">
          <cell r="X2338">
            <v>915743</v>
          </cell>
          <cell r="Y2338">
            <v>96.846649999999997</v>
          </cell>
        </row>
        <row r="2339">
          <cell r="X2339">
            <v>986625</v>
          </cell>
          <cell r="Y2339">
            <v>97.306841000000006</v>
          </cell>
        </row>
        <row r="2340">
          <cell r="X2340">
            <v>981550</v>
          </cell>
          <cell r="Y2340">
            <v>99.953125</v>
          </cell>
        </row>
        <row r="2341">
          <cell r="X2341">
            <v>895151</v>
          </cell>
          <cell r="Y2341">
            <v>104.71614599999999</v>
          </cell>
        </row>
        <row r="2342">
          <cell r="X2342">
            <v>1011892</v>
          </cell>
          <cell r="Y2342">
            <v>99.763499999999993</v>
          </cell>
        </row>
        <row r="2343">
          <cell r="X2343">
            <v>715883</v>
          </cell>
          <cell r="Y2343">
            <v>97.483998</v>
          </cell>
        </row>
        <row r="2344">
          <cell r="X2344">
            <v>912523</v>
          </cell>
          <cell r="Y2344">
            <v>97.511093000000002</v>
          </cell>
        </row>
        <row r="2345">
          <cell r="X2345">
            <v>1066447</v>
          </cell>
          <cell r="Y2345">
            <v>100.250001</v>
          </cell>
        </row>
        <row r="2346">
          <cell r="X2346">
            <v>718756</v>
          </cell>
          <cell r="Y2346">
            <v>107.18457100000001</v>
          </cell>
        </row>
        <row r="2347">
          <cell r="X2347">
            <v>1050817</v>
          </cell>
          <cell r="Y2347">
            <v>99.975032999999996</v>
          </cell>
        </row>
        <row r="2348">
          <cell r="X2348">
            <v>916332</v>
          </cell>
          <cell r="Y2348">
            <v>96.753235000000004</v>
          </cell>
        </row>
        <row r="2349">
          <cell r="X2349">
            <v>916545</v>
          </cell>
          <cell r="Y2349">
            <v>96.856037000000001</v>
          </cell>
        </row>
        <row r="2350">
          <cell r="X2350">
            <v>1021461</v>
          </cell>
          <cell r="Y2350">
            <v>96.870352999999994</v>
          </cell>
        </row>
        <row r="2351">
          <cell r="X2351">
            <v>1015396</v>
          </cell>
          <cell r="Y2351">
            <v>99.511718999999999</v>
          </cell>
        </row>
        <row r="2352">
          <cell r="X2352">
            <v>898784</v>
          </cell>
          <cell r="Y2352">
            <v>105.123047</v>
          </cell>
        </row>
        <row r="2353">
          <cell r="X2353">
            <v>1069919</v>
          </cell>
          <cell r="Y2353">
            <v>97.040505999999993</v>
          </cell>
        </row>
        <row r="2354">
          <cell r="X2354">
            <v>1069920</v>
          </cell>
          <cell r="Y2354">
            <v>97.046448999999996</v>
          </cell>
        </row>
        <row r="2355">
          <cell r="X2355">
            <v>979977</v>
          </cell>
          <cell r="Y2355">
            <v>99.507216999999997</v>
          </cell>
        </row>
        <row r="2356">
          <cell r="X2356">
            <v>996024</v>
          </cell>
          <cell r="Y2356">
            <v>99.479719000000003</v>
          </cell>
        </row>
        <row r="2357">
          <cell r="X2357">
            <v>979249</v>
          </cell>
          <cell r="Y2357">
            <v>99.848096999999996</v>
          </cell>
        </row>
        <row r="2358">
          <cell r="X2358">
            <v>1070049</v>
          </cell>
          <cell r="Y2358">
            <v>100.187501</v>
          </cell>
        </row>
        <row r="2359">
          <cell r="X2359">
            <v>720768</v>
          </cell>
          <cell r="Y2359">
            <v>100.36936799999999</v>
          </cell>
        </row>
        <row r="2360">
          <cell r="X2360">
            <v>1069071</v>
          </cell>
          <cell r="Y2360">
            <v>100.61960500000001</v>
          </cell>
        </row>
        <row r="2361">
          <cell r="X2361">
            <v>1069072</v>
          </cell>
          <cell r="Y2361">
            <v>100.620356</v>
          </cell>
        </row>
        <row r="2362">
          <cell r="X2362">
            <v>999118</v>
          </cell>
          <cell r="Y2362">
            <v>97.987499999999997</v>
          </cell>
        </row>
        <row r="2363">
          <cell r="X2363">
            <v>1024623</v>
          </cell>
          <cell r="Y2363">
            <v>96.693349999999995</v>
          </cell>
        </row>
        <row r="2364">
          <cell r="X2364">
            <v>916335</v>
          </cell>
          <cell r="Y2364">
            <v>96.433835999999999</v>
          </cell>
        </row>
        <row r="2365">
          <cell r="X2365">
            <v>995843</v>
          </cell>
          <cell r="Y2365">
            <v>96.990736999999996</v>
          </cell>
        </row>
        <row r="2366">
          <cell r="X2366">
            <v>916546</v>
          </cell>
          <cell r="Y2366">
            <v>96.606014999999999</v>
          </cell>
        </row>
        <row r="2367">
          <cell r="X2367">
            <v>990196</v>
          </cell>
          <cell r="Y2367">
            <v>99.436447999999999</v>
          </cell>
        </row>
        <row r="2368">
          <cell r="X2368">
            <v>902536</v>
          </cell>
          <cell r="Y2368">
            <v>105.539063</v>
          </cell>
        </row>
        <row r="2369">
          <cell r="X2369">
            <v>1073534</v>
          </cell>
          <cell r="Y2369">
            <v>96.904289000000006</v>
          </cell>
        </row>
        <row r="2370">
          <cell r="X2370">
            <v>1073541</v>
          </cell>
          <cell r="Y2370">
            <v>96.904289000000006</v>
          </cell>
        </row>
        <row r="2371">
          <cell r="X2371">
            <v>995850</v>
          </cell>
          <cell r="Y2371">
            <v>105.211</v>
          </cell>
        </row>
        <row r="2372">
          <cell r="X2372">
            <v>993264</v>
          </cell>
          <cell r="Y2372">
            <v>103.847087</v>
          </cell>
        </row>
        <row r="2373">
          <cell r="X2373">
            <v>1073539</v>
          </cell>
          <cell r="Y2373">
            <v>99.410156000000001</v>
          </cell>
        </row>
        <row r="2374">
          <cell r="X2374">
            <v>995847</v>
          </cell>
          <cell r="Y2374">
            <v>96.836149000000006</v>
          </cell>
        </row>
        <row r="2375">
          <cell r="X2375">
            <v>916342</v>
          </cell>
          <cell r="Y2375">
            <v>96.288627000000005</v>
          </cell>
        </row>
        <row r="2376">
          <cell r="X2376">
            <v>916548</v>
          </cell>
          <cell r="Y2376">
            <v>96.380672000000004</v>
          </cell>
        </row>
        <row r="2377">
          <cell r="X2377">
            <v>993266</v>
          </cell>
          <cell r="Y2377">
            <v>98.979491999999993</v>
          </cell>
        </row>
        <row r="2378">
          <cell r="X2378">
            <v>906645</v>
          </cell>
          <cell r="Y2378">
            <v>104.890625</v>
          </cell>
        </row>
        <row r="2379">
          <cell r="X2379">
            <v>721033</v>
          </cell>
          <cell r="Y2379">
            <v>97.278794000000005</v>
          </cell>
        </row>
        <row r="2380">
          <cell r="X2380">
            <v>922129</v>
          </cell>
          <cell r="Y2380">
            <v>97.074494999999999</v>
          </cell>
        </row>
        <row r="2381">
          <cell r="X2381">
            <v>715884</v>
          </cell>
          <cell r="Y2381">
            <v>97.065731</v>
          </cell>
        </row>
        <row r="2382">
          <cell r="X2382">
            <v>1068306</v>
          </cell>
          <cell r="Y2382">
            <v>100.44535999999999</v>
          </cell>
        </row>
        <row r="2383">
          <cell r="X2383">
            <v>735544</v>
          </cell>
          <cell r="Y2383">
            <v>108.703125</v>
          </cell>
        </row>
        <row r="2384">
          <cell r="X2384">
            <v>20428</v>
          </cell>
          <cell r="Y2384">
            <v>124.652344</v>
          </cell>
        </row>
        <row r="2385">
          <cell r="X2385">
            <v>341773</v>
          </cell>
          <cell r="Y2385">
            <v>124.652344</v>
          </cell>
        </row>
        <row r="2386">
          <cell r="X2386">
            <v>998287</v>
          </cell>
          <cell r="Y2386">
            <v>99.477999999999994</v>
          </cell>
        </row>
        <row r="2387">
          <cell r="X2387">
            <v>916341</v>
          </cell>
          <cell r="Y2387">
            <v>96.193787</v>
          </cell>
        </row>
        <row r="2388">
          <cell r="X2388">
            <v>920085</v>
          </cell>
          <cell r="Y2388">
            <v>96.195504999999997</v>
          </cell>
        </row>
        <row r="2389">
          <cell r="X2389">
            <v>996824</v>
          </cell>
          <cell r="Y2389">
            <v>96.665250999999998</v>
          </cell>
        </row>
        <row r="2390">
          <cell r="X2390">
            <v>996826</v>
          </cell>
          <cell r="Y2390">
            <v>99.988281000000001</v>
          </cell>
        </row>
        <row r="2391">
          <cell r="X2391">
            <v>910107</v>
          </cell>
          <cell r="Y2391">
            <v>104.178386</v>
          </cell>
        </row>
        <row r="2392">
          <cell r="X2392">
            <v>1024446</v>
          </cell>
          <cell r="Y2392">
            <v>100.824505</v>
          </cell>
        </row>
        <row r="2393">
          <cell r="X2393">
            <v>995319</v>
          </cell>
          <cell r="Y2393">
            <v>99.686096000000006</v>
          </cell>
        </row>
        <row r="2394">
          <cell r="X2394">
            <v>1064282</v>
          </cell>
          <cell r="Y2394">
            <v>99.322500000000005</v>
          </cell>
        </row>
        <row r="2395">
          <cell r="X2395">
            <v>990757</v>
          </cell>
          <cell r="Y2395">
            <v>99.611097999999998</v>
          </cell>
        </row>
        <row r="2396">
          <cell r="X2396">
            <v>914551</v>
          </cell>
          <cell r="Y2396">
            <v>96.674550999999994</v>
          </cell>
        </row>
        <row r="2397">
          <cell r="X2397">
            <v>915742</v>
          </cell>
          <cell r="Y2397">
            <v>96.111209000000002</v>
          </cell>
        </row>
        <row r="2398">
          <cell r="X2398">
            <v>999771</v>
          </cell>
          <cell r="Y2398">
            <v>101.067483</v>
          </cell>
        </row>
        <row r="2399">
          <cell r="X2399">
            <v>914552</v>
          </cell>
          <cell r="Y2399">
            <v>104.18098999999999</v>
          </cell>
        </row>
        <row r="2400">
          <cell r="X2400">
            <v>954492</v>
          </cell>
          <cell r="Y2400">
            <v>104.895622</v>
          </cell>
        </row>
        <row r="2401">
          <cell r="X2401">
            <v>746341</v>
          </cell>
          <cell r="Y2401">
            <v>117.051248</v>
          </cell>
        </row>
        <row r="2402">
          <cell r="X2402">
            <v>1064505</v>
          </cell>
          <cell r="Y2402">
            <v>112.4885</v>
          </cell>
        </row>
        <row r="2403">
          <cell r="X2403">
            <v>919495</v>
          </cell>
          <cell r="Y2403">
            <v>95.652739999999994</v>
          </cell>
        </row>
        <row r="2404">
          <cell r="X2404">
            <v>919496</v>
          </cell>
          <cell r="Y2404">
            <v>95.813557000000003</v>
          </cell>
        </row>
        <row r="2405">
          <cell r="X2405">
            <v>1004351</v>
          </cell>
          <cell r="Y2405">
            <v>101.00520899999999</v>
          </cell>
        </row>
        <row r="2406">
          <cell r="X2406">
            <v>919500</v>
          </cell>
          <cell r="Y2406">
            <v>103.820313</v>
          </cell>
        </row>
        <row r="2407">
          <cell r="X2407">
            <v>752049</v>
          </cell>
          <cell r="Y2407">
            <v>96.678438</v>
          </cell>
        </row>
        <row r="2408">
          <cell r="X2408">
            <v>715885</v>
          </cell>
          <cell r="Y2408">
            <v>96.520234000000002</v>
          </cell>
        </row>
        <row r="2409">
          <cell r="X2409">
            <v>752052</v>
          </cell>
          <cell r="Y2409">
            <v>109.660157</v>
          </cell>
        </row>
        <row r="2410">
          <cell r="X2410">
            <v>1064876</v>
          </cell>
          <cell r="Y2410">
            <v>101.819377</v>
          </cell>
        </row>
        <row r="2411">
          <cell r="X2411">
            <v>926285</v>
          </cell>
          <cell r="Y2411">
            <v>96.695597000000006</v>
          </cell>
        </row>
        <row r="2412">
          <cell r="X2412">
            <v>926287</v>
          </cell>
          <cell r="Y2412">
            <v>96.427030000000002</v>
          </cell>
        </row>
        <row r="2413">
          <cell r="X2413">
            <v>922898</v>
          </cell>
          <cell r="Y2413">
            <v>101.347657</v>
          </cell>
        </row>
        <row r="2414">
          <cell r="X2414">
            <v>1064673</v>
          </cell>
          <cell r="Y2414">
            <v>101.8535</v>
          </cell>
        </row>
        <row r="2415">
          <cell r="X2415">
            <v>1010059</v>
          </cell>
          <cell r="Y2415">
            <v>101.83450000000001</v>
          </cell>
        </row>
        <row r="2416">
          <cell r="X2416">
            <v>1066150</v>
          </cell>
          <cell r="Y2416">
            <v>100.102277</v>
          </cell>
        </row>
        <row r="2417">
          <cell r="X2417">
            <v>1004758</v>
          </cell>
          <cell r="Y2417">
            <v>102.404658</v>
          </cell>
        </row>
        <row r="2418">
          <cell r="X2418">
            <v>937905</v>
          </cell>
          <cell r="Y2418">
            <v>95.484538999999998</v>
          </cell>
        </row>
        <row r="2419">
          <cell r="X2419">
            <v>937907</v>
          </cell>
          <cell r="Y2419">
            <v>95.321302000000003</v>
          </cell>
        </row>
        <row r="2420">
          <cell r="X2420">
            <v>928734</v>
          </cell>
          <cell r="Y2420">
            <v>100.87239599999999</v>
          </cell>
        </row>
        <row r="2421">
          <cell r="X2421">
            <v>1050819</v>
          </cell>
          <cell r="Y2421">
            <v>101.48220499999999</v>
          </cell>
        </row>
        <row r="2422">
          <cell r="X2422">
            <v>1065769</v>
          </cell>
          <cell r="Y2422">
            <v>102.2205</v>
          </cell>
        </row>
        <row r="2423">
          <cell r="X2423">
            <v>930949</v>
          </cell>
          <cell r="Y2423">
            <v>95.151709999999994</v>
          </cell>
        </row>
        <row r="2424">
          <cell r="X2424">
            <v>931081</v>
          </cell>
          <cell r="Y2424">
            <v>96.272245999999996</v>
          </cell>
        </row>
        <row r="2425">
          <cell r="X2425">
            <v>1012359</v>
          </cell>
          <cell r="Y2425">
            <v>100.351562</v>
          </cell>
        </row>
        <row r="2426">
          <cell r="X2426">
            <v>930948</v>
          </cell>
          <cell r="Y2426">
            <v>102.072266</v>
          </cell>
        </row>
        <row r="2427">
          <cell r="X2427">
            <v>715886</v>
          </cell>
          <cell r="Y2427">
            <v>95.925495999999995</v>
          </cell>
        </row>
        <row r="2428">
          <cell r="X2428">
            <v>922130</v>
          </cell>
          <cell r="Y2428">
            <v>96.003142999999994</v>
          </cell>
        </row>
        <row r="2429">
          <cell r="X2429">
            <v>282139</v>
          </cell>
          <cell r="Y2429">
            <v>96.204362000000003</v>
          </cell>
        </row>
        <row r="2430">
          <cell r="X2430">
            <v>1010060</v>
          </cell>
          <cell r="Y2430">
            <v>101.17749999999999</v>
          </cell>
        </row>
        <row r="2431">
          <cell r="X2431">
            <v>769628</v>
          </cell>
          <cell r="Y2431">
            <v>109.058594</v>
          </cell>
        </row>
        <row r="2432">
          <cell r="X2432">
            <v>391937</v>
          </cell>
          <cell r="Y2432">
            <v>127.515625</v>
          </cell>
        </row>
        <row r="2433">
          <cell r="X2433">
            <v>20427</v>
          </cell>
          <cell r="Y2433">
            <v>127.515625</v>
          </cell>
        </row>
        <row r="2434">
          <cell r="X2434">
            <v>1008741</v>
          </cell>
          <cell r="Y2434">
            <v>101.434585</v>
          </cell>
        </row>
        <row r="2435">
          <cell r="X2435">
            <v>937904</v>
          </cell>
          <cell r="Y2435">
            <v>95.112825000000001</v>
          </cell>
        </row>
        <row r="2436">
          <cell r="X2436">
            <v>937906</v>
          </cell>
          <cell r="Y2436">
            <v>95.792316999999997</v>
          </cell>
        </row>
        <row r="2437">
          <cell r="X2437">
            <v>1015403</v>
          </cell>
          <cell r="Y2437">
            <v>100.265626</v>
          </cell>
        </row>
        <row r="2438">
          <cell r="X2438">
            <v>935937</v>
          </cell>
          <cell r="Y2438">
            <v>100.738281</v>
          </cell>
        </row>
        <row r="2439">
          <cell r="X2439">
            <v>1011297</v>
          </cell>
          <cell r="Y2439">
            <v>101.271995</v>
          </cell>
        </row>
        <row r="2440">
          <cell r="X2440">
            <v>1068479</v>
          </cell>
          <cell r="Y2440">
            <v>98.894790999999998</v>
          </cell>
        </row>
        <row r="2441">
          <cell r="X2441">
            <v>949129</v>
          </cell>
          <cell r="Y2441">
            <v>95.603285</v>
          </cell>
        </row>
        <row r="2442">
          <cell r="X2442">
            <v>945943</v>
          </cell>
          <cell r="Y2442">
            <v>95.695932999999997</v>
          </cell>
        </row>
        <row r="2443">
          <cell r="X2443">
            <v>948851</v>
          </cell>
          <cell r="Y2443">
            <v>100.625</v>
          </cell>
        </row>
        <row r="2444">
          <cell r="X2444">
            <v>1017448</v>
          </cell>
          <cell r="Y2444">
            <v>101.07487</v>
          </cell>
        </row>
        <row r="2445">
          <cell r="X2445">
            <v>1066326</v>
          </cell>
          <cell r="Y2445">
            <v>100.06192900000001</v>
          </cell>
        </row>
        <row r="2446">
          <cell r="X2446">
            <v>946106</v>
          </cell>
          <cell r="Y2446">
            <v>110.53375</v>
          </cell>
        </row>
        <row r="2447">
          <cell r="X2447">
            <v>912498</v>
          </cell>
          <cell r="Y2447">
            <v>121.024278</v>
          </cell>
        </row>
        <row r="2448">
          <cell r="X2448">
            <v>949311</v>
          </cell>
          <cell r="Y2448">
            <v>94.599705999999998</v>
          </cell>
        </row>
        <row r="2449">
          <cell r="X2449">
            <v>948824</v>
          </cell>
          <cell r="Y2449">
            <v>95.846445000000003</v>
          </cell>
        </row>
        <row r="2450">
          <cell r="X2450">
            <v>943761</v>
          </cell>
          <cell r="Y2450">
            <v>100.105469</v>
          </cell>
        </row>
        <row r="2451">
          <cell r="X2451">
            <v>1021809</v>
          </cell>
          <cell r="Y2451">
            <v>101.00879</v>
          </cell>
        </row>
        <row r="2452">
          <cell r="X2452">
            <v>922132</v>
          </cell>
          <cell r="Y2452">
            <v>95.363626999999994</v>
          </cell>
        </row>
        <row r="2453">
          <cell r="X2453">
            <v>375103</v>
          </cell>
          <cell r="Y2453">
            <v>95.660981000000007</v>
          </cell>
        </row>
        <row r="2454">
          <cell r="X2454">
            <v>715887</v>
          </cell>
          <cell r="Y2454">
            <v>95.500619</v>
          </cell>
        </row>
        <row r="2455">
          <cell r="X2455">
            <v>784819</v>
          </cell>
          <cell r="Y2455">
            <v>105.593751</v>
          </cell>
        </row>
        <row r="2456">
          <cell r="X2456">
            <v>22697</v>
          </cell>
          <cell r="Y2456">
            <v>128.714844</v>
          </cell>
        </row>
        <row r="2457">
          <cell r="X2457">
            <v>20422</v>
          </cell>
          <cell r="Y2457">
            <v>128.714844</v>
          </cell>
        </row>
        <row r="2458">
          <cell r="X2458">
            <v>1019202</v>
          </cell>
          <cell r="Y2458">
            <v>102.118161</v>
          </cell>
        </row>
        <row r="2459">
          <cell r="X2459">
            <v>948826</v>
          </cell>
          <cell r="Y2459">
            <v>94.578788000000003</v>
          </cell>
        </row>
        <row r="2460">
          <cell r="X2460">
            <v>949313</v>
          </cell>
          <cell r="Y2460">
            <v>94.429726000000002</v>
          </cell>
        </row>
        <row r="2461">
          <cell r="X2461">
            <v>949127</v>
          </cell>
          <cell r="Y2461">
            <v>100.472656</v>
          </cell>
        </row>
        <row r="2462">
          <cell r="X2462">
            <v>1028527</v>
          </cell>
          <cell r="Y2462">
            <v>100.957032</v>
          </cell>
        </row>
        <row r="2463">
          <cell r="X2463">
            <v>1028826</v>
          </cell>
          <cell r="Y2463">
            <v>100.898096</v>
          </cell>
        </row>
        <row r="2464">
          <cell r="X2464">
            <v>1018851</v>
          </cell>
          <cell r="Y2464">
            <v>102.032763</v>
          </cell>
        </row>
        <row r="2465">
          <cell r="X2465">
            <v>1063535</v>
          </cell>
          <cell r="Y2465">
            <v>102.958516</v>
          </cell>
        </row>
        <row r="2466">
          <cell r="X2466">
            <v>1063154</v>
          </cell>
          <cell r="Y2466">
            <v>101.54049999999999</v>
          </cell>
        </row>
        <row r="2467">
          <cell r="X2467">
            <v>948469</v>
          </cell>
          <cell r="Y2467">
            <v>94.210274999999996</v>
          </cell>
        </row>
        <row r="2468">
          <cell r="X2468">
            <v>948456</v>
          </cell>
          <cell r="Y2468">
            <v>94.396640000000005</v>
          </cell>
        </row>
        <row r="2469">
          <cell r="X2469">
            <v>948462</v>
          </cell>
          <cell r="Y2469">
            <v>100.910157</v>
          </cell>
        </row>
        <row r="2470">
          <cell r="X2470">
            <v>1028654</v>
          </cell>
          <cell r="Y2470">
            <v>101.36198</v>
          </cell>
        </row>
        <row r="2471">
          <cell r="X2471">
            <v>1019995</v>
          </cell>
          <cell r="Y2471">
            <v>102.07826300000001</v>
          </cell>
        </row>
        <row r="2472">
          <cell r="X2472">
            <v>1063018</v>
          </cell>
          <cell r="Y2472">
            <v>102.047</v>
          </cell>
        </row>
        <row r="2473">
          <cell r="X2473">
            <v>1032066</v>
          </cell>
          <cell r="Y2473">
            <v>102.286564</v>
          </cell>
        </row>
        <row r="2474">
          <cell r="X2474">
            <v>952231</v>
          </cell>
          <cell r="Y2474">
            <v>93.216378000000006</v>
          </cell>
        </row>
        <row r="2475">
          <cell r="X2475">
            <v>951956</v>
          </cell>
          <cell r="Y2475">
            <v>93.064429000000004</v>
          </cell>
        </row>
        <row r="2476">
          <cell r="X2476">
            <v>951957</v>
          </cell>
          <cell r="Y2476">
            <v>99.90625</v>
          </cell>
        </row>
        <row r="2477">
          <cell r="X2477">
            <v>1032047</v>
          </cell>
          <cell r="Y2477">
            <v>101.289063</v>
          </cell>
        </row>
        <row r="2478">
          <cell r="X2478">
            <v>799273</v>
          </cell>
          <cell r="Y2478">
            <v>94.794752000000003</v>
          </cell>
        </row>
        <row r="2479">
          <cell r="X2479">
            <v>715888</v>
          </cell>
          <cell r="Y2479">
            <v>94.779555999999999</v>
          </cell>
        </row>
        <row r="2480">
          <cell r="X2480">
            <v>799069</v>
          </cell>
          <cell r="Y2480">
            <v>107.15625</v>
          </cell>
        </row>
        <row r="2481">
          <cell r="X2481">
            <v>955547</v>
          </cell>
          <cell r="Y2481">
            <v>94.223776999999998</v>
          </cell>
        </row>
        <row r="2482">
          <cell r="X2482">
            <v>955546</v>
          </cell>
          <cell r="Y2482">
            <v>94.036434</v>
          </cell>
        </row>
        <row r="2483">
          <cell r="X2483">
            <v>955553</v>
          </cell>
          <cell r="Y2483">
            <v>99.265625</v>
          </cell>
        </row>
        <row r="2484">
          <cell r="X2484">
            <v>1035627</v>
          </cell>
          <cell r="Y2484">
            <v>100.725335</v>
          </cell>
        </row>
        <row r="2485">
          <cell r="X2485">
            <v>1063884</v>
          </cell>
          <cell r="Y2485">
            <v>101.2705</v>
          </cell>
        </row>
        <row r="2486">
          <cell r="X2486">
            <v>1065770</v>
          </cell>
          <cell r="Y2486">
            <v>101.991022</v>
          </cell>
        </row>
        <row r="2487">
          <cell r="X2487">
            <v>1033433</v>
          </cell>
          <cell r="Y2487">
            <v>101.38038</v>
          </cell>
        </row>
        <row r="2488">
          <cell r="X2488">
            <v>1022478</v>
          </cell>
          <cell r="Y2488">
            <v>94.050774000000004</v>
          </cell>
        </row>
        <row r="2489">
          <cell r="X2489">
            <v>1022106</v>
          </cell>
          <cell r="Y2489">
            <v>94.083208999999997</v>
          </cell>
        </row>
        <row r="2490">
          <cell r="X2490">
            <v>960272</v>
          </cell>
          <cell r="Y2490">
            <v>98.65625</v>
          </cell>
        </row>
        <row r="2491">
          <cell r="X2491">
            <v>1038842</v>
          </cell>
          <cell r="Y2491">
            <v>101.164063</v>
          </cell>
        </row>
        <row r="2492">
          <cell r="X2492">
            <v>946114</v>
          </cell>
          <cell r="Y2492">
            <v>110.715948</v>
          </cell>
        </row>
        <row r="2493">
          <cell r="X2493">
            <v>912533</v>
          </cell>
          <cell r="Y2493">
            <v>121.948487</v>
          </cell>
        </row>
        <row r="2494">
          <cell r="X2494">
            <v>962681</v>
          </cell>
          <cell r="Y2494">
            <v>93.691435999999996</v>
          </cell>
        </row>
        <row r="2495">
          <cell r="X2495">
            <v>962682</v>
          </cell>
          <cell r="Y2495">
            <v>93.889748999999995</v>
          </cell>
        </row>
        <row r="2496">
          <cell r="X2496">
            <v>962686</v>
          </cell>
          <cell r="Y2496">
            <v>98.029948000000005</v>
          </cell>
        </row>
        <row r="2497">
          <cell r="X2497">
            <v>1042538</v>
          </cell>
          <cell r="Y2497">
            <v>101.101563</v>
          </cell>
        </row>
        <row r="2498">
          <cell r="X2498">
            <v>922133</v>
          </cell>
          <cell r="Y2498">
            <v>94.238793999999999</v>
          </cell>
        </row>
        <row r="2499">
          <cell r="X2499">
            <v>721034</v>
          </cell>
          <cell r="Y2499">
            <v>94.311378000000005</v>
          </cell>
        </row>
        <row r="2500">
          <cell r="X2500">
            <v>715889</v>
          </cell>
          <cell r="Y2500">
            <v>94.168756999999999</v>
          </cell>
        </row>
        <row r="2501">
          <cell r="X2501">
            <v>814583</v>
          </cell>
          <cell r="Y2501">
            <v>109.445313</v>
          </cell>
        </row>
        <row r="2502">
          <cell r="X2502">
            <v>20502</v>
          </cell>
          <cell r="Y2502">
            <v>128.390625</v>
          </cell>
        </row>
        <row r="2503">
          <cell r="X2503">
            <v>20459</v>
          </cell>
          <cell r="Y2503">
            <v>128.390625</v>
          </cell>
        </row>
        <row r="2504">
          <cell r="X2504">
            <v>966396</v>
          </cell>
          <cell r="Y2504">
            <v>93.660983999999999</v>
          </cell>
        </row>
        <row r="2505">
          <cell r="X2505">
            <v>966400</v>
          </cell>
          <cell r="Y2505">
            <v>93.457939999999994</v>
          </cell>
        </row>
        <row r="2506">
          <cell r="X2506">
            <v>966397</v>
          </cell>
          <cell r="Y2506">
            <v>98.390625</v>
          </cell>
        </row>
        <row r="2507">
          <cell r="X2507">
            <v>1046463</v>
          </cell>
          <cell r="Y2507">
            <v>101.054688</v>
          </cell>
        </row>
        <row r="2508">
          <cell r="X2508">
            <v>1039213</v>
          </cell>
          <cell r="Y2508">
            <v>101.149</v>
          </cell>
        </row>
        <row r="2509">
          <cell r="X2509">
            <v>1064098</v>
          </cell>
          <cell r="Y2509">
            <v>110.046278</v>
          </cell>
        </row>
        <row r="2510">
          <cell r="X2510">
            <v>969274</v>
          </cell>
          <cell r="Y2510">
            <v>93.491484999999997</v>
          </cell>
        </row>
        <row r="2511">
          <cell r="X2511">
            <v>969275</v>
          </cell>
          <cell r="Y2511">
            <v>93.283895000000001</v>
          </cell>
        </row>
        <row r="2512">
          <cell r="X2512">
            <v>1049880</v>
          </cell>
          <cell r="Y2512">
            <v>94.090114</v>
          </cell>
        </row>
        <row r="2513">
          <cell r="X2513">
            <v>969277</v>
          </cell>
          <cell r="Y2513">
            <v>98.276366999999993</v>
          </cell>
        </row>
        <row r="2514">
          <cell r="X2514">
            <v>1049876</v>
          </cell>
          <cell r="Y2514">
            <v>101.503906</v>
          </cell>
        </row>
        <row r="2515">
          <cell r="X2515">
            <v>1063008</v>
          </cell>
          <cell r="Y2515">
            <v>101.663285</v>
          </cell>
        </row>
        <row r="2516">
          <cell r="X2516">
            <v>1063015</v>
          </cell>
          <cell r="Y2516">
            <v>101.06290199999999</v>
          </cell>
        </row>
        <row r="2517">
          <cell r="X2517">
            <v>1063155</v>
          </cell>
          <cell r="Y2517">
            <v>101.56927899999999</v>
          </cell>
        </row>
        <row r="2518">
          <cell r="X2518">
            <v>972417</v>
          </cell>
          <cell r="Y2518">
            <v>93.286590000000004</v>
          </cell>
        </row>
        <row r="2519">
          <cell r="X2519">
            <v>972418</v>
          </cell>
          <cell r="Y2519">
            <v>93.084654999999998</v>
          </cell>
        </row>
        <row r="2520">
          <cell r="X2520">
            <v>1065590</v>
          </cell>
          <cell r="Y2520">
            <v>93.255897000000004</v>
          </cell>
        </row>
        <row r="2521">
          <cell r="X2521">
            <v>972415</v>
          </cell>
          <cell r="Y2521">
            <v>99.296875</v>
          </cell>
        </row>
        <row r="2522">
          <cell r="X2522">
            <v>1053791</v>
          </cell>
          <cell r="Y2522">
            <v>100.351562</v>
          </cell>
        </row>
        <row r="2523">
          <cell r="X2523">
            <v>1063872</v>
          </cell>
          <cell r="Y2523">
            <v>100.94</v>
          </cell>
        </row>
        <row r="2524">
          <cell r="X2524">
            <v>912516</v>
          </cell>
          <cell r="Y2524">
            <v>93.650942999999998</v>
          </cell>
        </row>
        <row r="2525">
          <cell r="X2525">
            <v>715890</v>
          </cell>
          <cell r="Y2525">
            <v>93.440207999999998</v>
          </cell>
        </row>
        <row r="2526">
          <cell r="X2526">
            <v>829667</v>
          </cell>
          <cell r="Y2526">
            <v>108.578125</v>
          </cell>
        </row>
        <row r="2527">
          <cell r="X2527">
            <v>1054289</v>
          </cell>
          <cell r="Y2527">
            <v>100.936635</v>
          </cell>
        </row>
        <row r="2528">
          <cell r="X2528">
            <v>1022804</v>
          </cell>
          <cell r="Y2528">
            <v>93.317920000000001</v>
          </cell>
        </row>
        <row r="2529">
          <cell r="X2529">
            <v>1065588</v>
          </cell>
          <cell r="Y2529">
            <v>93.070645999999996</v>
          </cell>
        </row>
        <row r="2530">
          <cell r="X2530">
            <v>1023107</v>
          </cell>
          <cell r="Y2530">
            <v>93.088190999999995</v>
          </cell>
        </row>
        <row r="2531">
          <cell r="X2531">
            <v>976448</v>
          </cell>
          <cell r="Y2531">
            <v>98.071290000000005</v>
          </cell>
        </row>
        <row r="2532">
          <cell r="X2532">
            <v>1057679</v>
          </cell>
          <cell r="Y2532">
            <v>100.335938</v>
          </cell>
        </row>
        <row r="2533">
          <cell r="X2533">
            <v>1022427</v>
          </cell>
          <cell r="Y2533">
            <v>92.900177999999997</v>
          </cell>
        </row>
        <row r="2534">
          <cell r="X2534">
            <v>1065587</v>
          </cell>
          <cell r="Y2534">
            <v>92.958467999999996</v>
          </cell>
        </row>
        <row r="2535">
          <cell r="X2535">
            <v>1021465</v>
          </cell>
          <cell r="Y2535">
            <v>92.874617000000001</v>
          </cell>
        </row>
        <row r="2536">
          <cell r="X2536">
            <v>979295</v>
          </cell>
          <cell r="Y2536">
            <v>98.519531000000001</v>
          </cell>
        </row>
        <row r="2537">
          <cell r="X2537">
            <v>1060924</v>
          </cell>
          <cell r="Y2537">
            <v>100.773438</v>
          </cell>
        </row>
        <row r="2538">
          <cell r="X2538">
            <v>946116</v>
          </cell>
          <cell r="Y2538">
            <v>109.293289</v>
          </cell>
        </row>
        <row r="2539">
          <cell r="X2539">
            <v>881674</v>
          </cell>
          <cell r="Y2539">
            <v>117.927425</v>
          </cell>
        </row>
        <row r="2540">
          <cell r="X2540">
            <v>981837</v>
          </cell>
          <cell r="Y2540">
            <v>92.703861000000003</v>
          </cell>
        </row>
        <row r="2541">
          <cell r="X2541">
            <v>981840</v>
          </cell>
          <cell r="Y2541">
            <v>92.486537999999996</v>
          </cell>
        </row>
        <row r="2542">
          <cell r="X2542">
            <v>1018279</v>
          </cell>
          <cell r="Y2542">
            <v>92.491851999999994</v>
          </cell>
        </row>
        <row r="2543">
          <cell r="X2543">
            <v>996503</v>
          </cell>
          <cell r="Y2543">
            <v>99.614243000000002</v>
          </cell>
        </row>
        <row r="2544">
          <cell r="X2544">
            <v>1064097</v>
          </cell>
          <cell r="Y2544">
            <v>110.559256</v>
          </cell>
        </row>
        <row r="2545">
          <cell r="X2545">
            <v>715891</v>
          </cell>
          <cell r="Y2545">
            <v>92.95093</v>
          </cell>
        </row>
        <row r="2546">
          <cell r="X2546">
            <v>922340</v>
          </cell>
          <cell r="Y2546">
            <v>93.122894000000002</v>
          </cell>
        </row>
        <row r="2547">
          <cell r="X2547">
            <v>546372</v>
          </cell>
          <cell r="Y2547">
            <v>93.154544999999999</v>
          </cell>
        </row>
        <row r="2548">
          <cell r="X2548">
            <v>844652</v>
          </cell>
          <cell r="Y2548">
            <v>110.007813</v>
          </cell>
        </row>
        <row r="2549">
          <cell r="X2549">
            <v>20504</v>
          </cell>
          <cell r="Y2549">
            <v>132.726563</v>
          </cell>
        </row>
        <row r="2550">
          <cell r="X2550">
            <v>405953</v>
          </cell>
          <cell r="Y2550">
            <v>132.726563</v>
          </cell>
        </row>
        <row r="2551">
          <cell r="X2551">
            <v>1021644</v>
          </cell>
          <cell r="Y2551">
            <v>92.516548</v>
          </cell>
        </row>
        <row r="2552">
          <cell r="X2552">
            <v>988190</v>
          </cell>
          <cell r="Y2552">
            <v>98.913939999999997</v>
          </cell>
        </row>
        <row r="2553">
          <cell r="X2553">
            <v>1068107</v>
          </cell>
          <cell r="Y2553">
            <v>99.523437999999999</v>
          </cell>
        </row>
        <row r="2554">
          <cell r="X2554">
            <v>1021949</v>
          </cell>
          <cell r="Y2554">
            <v>92.311528999999993</v>
          </cell>
        </row>
        <row r="2555">
          <cell r="X2555">
            <v>1022469</v>
          </cell>
          <cell r="Y2555">
            <v>92.299525000000003</v>
          </cell>
        </row>
        <row r="2556">
          <cell r="X2556">
            <v>990197</v>
          </cell>
          <cell r="Y2556">
            <v>98.248047</v>
          </cell>
        </row>
        <row r="2557">
          <cell r="X2557">
            <v>1071271</v>
          </cell>
          <cell r="Y2557">
            <v>99.445312999999999</v>
          </cell>
        </row>
        <row r="2558">
          <cell r="X2558">
            <v>1071451</v>
          </cell>
          <cell r="Y2558">
            <v>99.477412999999999</v>
          </cell>
        </row>
        <row r="2559">
          <cell r="X2559">
            <v>993046</v>
          </cell>
          <cell r="Y2559">
            <v>92.757625000000004</v>
          </cell>
        </row>
        <row r="2560">
          <cell r="X2560">
            <v>993043</v>
          </cell>
          <cell r="Y2560">
            <v>92.904061999999996</v>
          </cell>
        </row>
        <row r="2561">
          <cell r="X2561">
            <v>993662</v>
          </cell>
          <cell r="Y2561">
            <v>98.175781000000001</v>
          </cell>
        </row>
        <row r="2562">
          <cell r="X2562">
            <v>1075420</v>
          </cell>
          <cell r="Y2562">
            <v>99.473889999999997</v>
          </cell>
        </row>
        <row r="2563">
          <cell r="X2563">
            <v>715892</v>
          </cell>
          <cell r="Y2563">
            <v>92.228808999999998</v>
          </cell>
        </row>
        <row r="2564">
          <cell r="X2564">
            <v>507357</v>
          </cell>
          <cell r="Y2564">
            <v>92.561376999999993</v>
          </cell>
        </row>
        <row r="2565">
          <cell r="X2565">
            <v>924200</v>
          </cell>
          <cell r="Y2565">
            <v>92.508184</v>
          </cell>
        </row>
        <row r="2566">
          <cell r="X2566">
            <v>860348</v>
          </cell>
          <cell r="Y2566">
            <v>109.59375</v>
          </cell>
        </row>
        <row r="2567">
          <cell r="X2567">
            <v>22696</v>
          </cell>
          <cell r="Y2567">
            <v>135.28125</v>
          </cell>
        </row>
        <row r="2568">
          <cell r="X2568">
            <v>20420</v>
          </cell>
          <cell r="Y2568">
            <v>135.28125</v>
          </cell>
        </row>
        <row r="2569">
          <cell r="X2569">
            <v>996815</v>
          </cell>
          <cell r="Y2569">
            <v>92.381078000000002</v>
          </cell>
        </row>
        <row r="2570">
          <cell r="X2570">
            <v>996816</v>
          </cell>
          <cell r="Y2570">
            <v>92.381078000000002</v>
          </cell>
        </row>
        <row r="2571">
          <cell r="X2571">
            <v>996814</v>
          </cell>
          <cell r="Y2571">
            <v>99.273437999999999</v>
          </cell>
        </row>
        <row r="2572">
          <cell r="X2572">
            <v>1073689</v>
          </cell>
          <cell r="Y2572">
            <v>98.751795000000001</v>
          </cell>
        </row>
        <row r="2573">
          <cell r="X2573">
            <v>999768</v>
          </cell>
          <cell r="Y2573">
            <v>91.961905000000002</v>
          </cell>
        </row>
        <row r="2574">
          <cell r="X2574">
            <v>999769</v>
          </cell>
          <cell r="Y2574">
            <v>91.961905000000002</v>
          </cell>
        </row>
        <row r="2575">
          <cell r="X2575">
            <v>999772</v>
          </cell>
          <cell r="Y2575">
            <v>101.695312</v>
          </cell>
        </row>
        <row r="2576">
          <cell r="X2576">
            <v>946119</v>
          </cell>
          <cell r="Y2576">
            <v>108.97540100000001</v>
          </cell>
        </row>
        <row r="2577">
          <cell r="X2577">
            <v>881679</v>
          </cell>
          <cell r="Y2577">
            <v>117.25549599999999</v>
          </cell>
        </row>
        <row r="2578">
          <cell r="X2578">
            <v>1022626</v>
          </cell>
          <cell r="Y2578">
            <v>91.520409000000001</v>
          </cell>
        </row>
        <row r="2579">
          <cell r="X2579">
            <v>1021956</v>
          </cell>
          <cell r="Y2579">
            <v>91.647557000000006</v>
          </cell>
        </row>
        <row r="2580">
          <cell r="X2580">
            <v>1004352</v>
          </cell>
          <cell r="Y2580">
            <v>102.21875</v>
          </cell>
        </row>
        <row r="2581">
          <cell r="X2581">
            <v>282141</v>
          </cell>
          <cell r="Y2581">
            <v>91.949753999999999</v>
          </cell>
        </row>
        <row r="2582">
          <cell r="X2582">
            <v>924193</v>
          </cell>
          <cell r="Y2582">
            <v>91.880133000000001</v>
          </cell>
        </row>
        <row r="2583">
          <cell r="X2583">
            <v>715893</v>
          </cell>
          <cell r="Y2583">
            <v>91.703873999999999</v>
          </cell>
        </row>
        <row r="2584">
          <cell r="X2584">
            <v>874762</v>
          </cell>
          <cell r="Y2584">
            <v>105.304688</v>
          </cell>
        </row>
        <row r="2585">
          <cell r="X2585">
            <v>20507</v>
          </cell>
          <cell r="Y2585">
            <v>136.71875</v>
          </cell>
        </row>
        <row r="2586">
          <cell r="X2586">
            <v>20461</v>
          </cell>
          <cell r="Y2586">
            <v>136.71875</v>
          </cell>
        </row>
        <row r="2587">
          <cell r="X2587">
            <v>1005999</v>
          </cell>
          <cell r="Y2587">
            <v>91.266176999999999</v>
          </cell>
        </row>
        <row r="2588">
          <cell r="X2588">
            <v>1005985</v>
          </cell>
          <cell r="Y2588">
            <v>91.260733999999999</v>
          </cell>
        </row>
        <row r="2589">
          <cell r="X2589">
            <v>1006356</v>
          </cell>
          <cell r="Y2589">
            <v>102.77213500000001</v>
          </cell>
        </row>
        <row r="2590">
          <cell r="X2590">
            <v>1009041</v>
          </cell>
          <cell r="Y2590">
            <v>91.397796</v>
          </cell>
        </row>
        <row r="2591">
          <cell r="X2591">
            <v>1009320</v>
          </cell>
          <cell r="Y2591">
            <v>91.368013000000005</v>
          </cell>
        </row>
        <row r="2592">
          <cell r="X2592">
            <v>1009319</v>
          </cell>
          <cell r="Y2592">
            <v>102.097657</v>
          </cell>
        </row>
        <row r="2593">
          <cell r="X2593">
            <v>1006866</v>
          </cell>
          <cell r="Y2593">
            <v>105.495397</v>
          </cell>
        </row>
        <row r="2594">
          <cell r="X2594">
            <v>1012370</v>
          </cell>
          <cell r="Y2594">
            <v>90.825377000000003</v>
          </cell>
        </row>
        <row r="2595">
          <cell r="X2595">
            <v>1012350</v>
          </cell>
          <cell r="Y2595">
            <v>90.825377000000003</v>
          </cell>
        </row>
        <row r="2596">
          <cell r="X2596">
            <v>1012358</v>
          </cell>
          <cell r="Y2596">
            <v>100.660156</v>
          </cell>
        </row>
        <row r="2597">
          <cell r="X2597">
            <v>1064274</v>
          </cell>
          <cell r="Y2597">
            <v>102.219016</v>
          </cell>
        </row>
        <row r="2598">
          <cell r="X2598">
            <v>715894</v>
          </cell>
          <cell r="Y2598">
            <v>91.097711000000004</v>
          </cell>
        </row>
        <row r="2599">
          <cell r="X2599">
            <v>889044</v>
          </cell>
          <cell r="Y2599">
            <v>91.210363000000001</v>
          </cell>
        </row>
        <row r="2600">
          <cell r="X2600">
            <v>885278</v>
          </cell>
          <cell r="Y2600">
            <v>105.226563</v>
          </cell>
        </row>
        <row r="2601">
          <cell r="X2601">
            <v>1016218</v>
          </cell>
          <cell r="Y2601">
            <v>90.427968000000007</v>
          </cell>
        </row>
        <row r="2602">
          <cell r="X2602">
            <v>1016213</v>
          </cell>
          <cell r="Y2602">
            <v>90.433087</v>
          </cell>
        </row>
        <row r="2603">
          <cell r="X2603">
            <v>1015398</v>
          </cell>
          <cell r="Y2603">
            <v>101.893367</v>
          </cell>
        </row>
        <row r="2604">
          <cell r="X2604">
            <v>1068470</v>
          </cell>
          <cell r="Y2604">
            <v>98.544554000000005</v>
          </cell>
        </row>
        <row r="2605">
          <cell r="X2605">
            <v>1018281</v>
          </cell>
          <cell r="Y2605">
            <v>90.270255000000006</v>
          </cell>
        </row>
        <row r="2606">
          <cell r="X2606">
            <v>1018276</v>
          </cell>
          <cell r="Y2606">
            <v>103.851563</v>
          </cell>
        </row>
        <row r="2607">
          <cell r="X2607">
            <v>919145</v>
          </cell>
          <cell r="Y2607">
            <v>92.17</v>
          </cell>
        </row>
        <row r="2608">
          <cell r="X2608">
            <v>895157</v>
          </cell>
          <cell r="Y2608">
            <v>115.57941700000001</v>
          </cell>
        </row>
        <row r="2609">
          <cell r="X2609">
            <v>1021807</v>
          </cell>
          <cell r="Y2609">
            <v>90.304635000000005</v>
          </cell>
        </row>
        <row r="2610">
          <cell r="X2610">
            <v>1021818</v>
          </cell>
          <cell r="Y2610">
            <v>90.306888000000001</v>
          </cell>
        </row>
        <row r="2611">
          <cell r="X2611">
            <v>1021815</v>
          </cell>
          <cell r="Y2611">
            <v>102.42935199999999</v>
          </cell>
        </row>
        <row r="2612">
          <cell r="X2612">
            <v>715895</v>
          </cell>
          <cell r="Y2612">
            <v>90.365615000000005</v>
          </cell>
        </row>
        <row r="2613">
          <cell r="X2613">
            <v>721035</v>
          </cell>
          <cell r="Y2613">
            <v>90.732247999999998</v>
          </cell>
        </row>
        <row r="2614">
          <cell r="X2614">
            <v>920092</v>
          </cell>
          <cell r="Y2614">
            <v>90.562864000000005</v>
          </cell>
        </row>
        <row r="2615">
          <cell r="X2615">
            <v>897034</v>
          </cell>
          <cell r="Y2615">
            <v>110.75</v>
          </cell>
        </row>
        <row r="2616">
          <cell r="X2616">
            <v>20408</v>
          </cell>
          <cell r="Y2616">
            <v>134.609375</v>
          </cell>
        </row>
        <row r="2617">
          <cell r="X2617">
            <v>283938</v>
          </cell>
          <cell r="Y2617">
            <v>134.609375</v>
          </cell>
        </row>
        <row r="2618">
          <cell r="X2618">
            <v>1036270</v>
          </cell>
          <cell r="Y2618">
            <v>90.364063999999999</v>
          </cell>
        </row>
        <row r="2619">
          <cell r="X2619">
            <v>1036435</v>
          </cell>
          <cell r="Y2619">
            <v>90.122551000000001</v>
          </cell>
        </row>
        <row r="2620">
          <cell r="X2620">
            <v>1028526</v>
          </cell>
          <cell r="Y2620">
            <v>101.6875</v>
          </cell>
        </row>
        <row r="2621">
          <cell r="X2621">
            <v>1028660</v>
          </cell>
          <cell r="Y2621">
            <v>89.910597999999993</v>
          </cell>
        </row>
        <row r="2622">
          <cell r="X2622">
            <v>1028655</v>
          </cell>
          <cell r="Y2622">
            <v>89.918030000000002</v>
          </cell>
        </row>
        <row r="2623">
          <cell r="X2623">
            <v>1028652</v>
          </cell>
          <cell r="Y2623">
            <v>103.01106799999999</v>
          </cell>
        </row>
        <row r="2624">
          <cell r="X2624">
            <v>1061247</v>
          </cell>
          <cell r="Y2624">
            <v>104.01666</v>
          </cell>
        </row>
        <row r="2625">
          <cell r="X2625">
            <v>1032062</v>
          </cell>
          <cell r="Y2625">
            <v>89.714827999999997</v>
          </cell>
        </row>
        <row r="2626">
          <cell r="X2626">
            <v>1032049</v>
          </cell>
          <cell r="Y2626">
            <v>89.714913999999993</v>
          </cell>
        </row>
        <row r="2627">
          <cell r="X2627">
            <v>1032048</v>
          </cell>
          <cell r="Y2627">
            <v>102.983859</v>
          </cell>
        </row>
        <row r="2628">
          <cell r="X2628">
            <v>721036</v>
          </cell>
          <cell r="Y2628">
            <v>89.832606999999996</v>
          </cell>
        </row>
        <row r="2629">
          <cell r="X2629">
            <v>920103</v>
          </cell>
          <cell r="Y2629">
            <v>89.883668</v>
          </cell>
        </row>
        <row r="2630">
          <cell r="X2630">
            <v>715896</v>
          </cell>
          <cell r="Y2630">
            <v>89.515985999999998</v>
          </cell>
        </row>
        <row r="2631">
          <cell r="X2631">
            <v>908118</v>
          </cell>
          <cell r="Y2631">
            <v>107.984375</v>
          </cell>
        </row>
        <row r="2632">
          <cell r="X2632">
            <v>20501</v>
          </cell>
          <cell r="Y2632">
            <v>136.84375</v>
          </cell>
        </row>
        <row r="2633">
          <cell r="X2633">
            <v>209973</v>
          </cell>
          <cell r="Y2633">
            <v>136.84375</v>
          </cell>
        </row>
        <row r="2634">
          <cell r="X2634">
            <v>1035626</v>
          </cell>
          <cell r="Y2634">
            <v>89.657353999999998</v>
          </cell>
        </row>
        <row r="2635">
          <cell r="X2635">
            <v>1035611</v>
          </cell>
          <cell r="Y2635">
            <v>89.630071999999998</v>
          </cell>
        </row>
        <row r="2636">
          <cell r="X2636">
            <v>1035625</v>
          </cell>
          <cell r="Y2636">
            <v>101.476563</v>
          </cell>
        </row>
        <row r="2637">
          <cell r="X2637">
            <v>1063014</v>
          </cell>
          <cell r="Y2637">
            <v>102.668899</v>
          </cell>
        </row>
        <row r="2638">
          <cell r="X2638">
            <v>1039951</v>
          </cell>
          <cell r="Y2638">
            <v>89.288499000000002</v>
          </cell>
        </row>
        <row r="2639">
          <cell r="X2639">
            <v>1039950</v>
          </cell>
          <cell r="Y2639">
            <v>89.288499000000002</v>
          </cell>
        </row>
        <row r="2640">
          <cell r="X2640">
            <v>1038829</v>
          </cell>
          <cell r="Y2640">
            <v>102.132813</v>
          </cell>
        </row>
        <row r="2641">
          <cell r="X2641">
            <v>1022114</v>
          </cell>
          <cell r="Y2641">
            <v>100.595766</v>
          </cell>
        </row>
        <row r="2642">
          <cell r="X2642">
            <v>919328</v>
          </cell>
          <cell r="Y2642">
            <v>109.44310900000001</v>
          </cell>
        </row>
        <row r="2643">
          <cell r="X2643">
            <v>1042689</v>
          </cell>
          <cell r="Y2643">
            <v>84.923520999999994</v>
          </cell>
        </row>
        <row r="2644">
          <cell r="X2644">
            <v>1042701</v>
          </cell>
          <cell r="Y2644">
            <v>89.06259</v>
          </cell>
        </row>
        <row r="2645">
          <cell r="X2645">
            <v>1042686</v>
          </cell>
          <cell r="Y2645">
            <v>102.828125</v>
          </cell>
        </row>
        <row r="2646">
          <cell r="X2646">
            <v>715897</v>
          </cell>
          <cell r="Y2646">
            <v>88.927671000000004</v>
          </cell>
        </row>
        <row r="2647">
          <cell r="X2647">
            <v>539676</v>
          </cell>
          <cell r="Y2647">
            <v>89.336166000000006</v>
          </cell>
        </row>
        <row r="2648">
          <cell r="X2648">
            <v>1022802</v>
          </cell>
          <cell r="Y2648">
            <v>89.246902000000006</v>
          </cell>
        </row>
        <row r="2649">
          <cell r="X2649">
            <v>920649</v>
          </cell>
          <cell r="Y2649">
            <v>102.023438</v>
          </cell>
        </row>
        <row r="2650">
          <cell r="X2650">
            <v>20503</v>
          </cell>
          <cell r="Y2650">
            <v>138.1875</v>
          </cell>
        </row>
        <row r="2651">
          <cell r="X2651">
            <v>264253</v>
          </cell>
          <cell r="Y2651">
            <v>138.1875</v>
          </cell>
        </row>
        <row r="2652">
          <cell r="X2652">
            <v>1046324</v>
          </cell>
          <cell r="Y2652">
            <v>88.882469</v>
          </cell>
        </row>
        <row r="2653">
          <cell r="X2653">
            <v>1046323</v>
          </cell>
          <cell r="Y2653">
            <v>88.882469</v>
          </cell>
        </row>
        <row r="2654">
          <cell r="X2654">
            <v>1046461</v>
          </cell>
          <cell r="Y2654">
            <v>101.273438</v>
          </cell>
        </row>
        <row r="2655">
          <cell r="X2655">
            <v>1049873</v>
          </cell>
          <cell r="Y2655">
            <v>88.983345</v>
          </cell>
        </row>
        <row r="2656">
          <cell r="X2656">
            <v>1049874</v>
          </cell>
          <cell r="Y2656">
            <v>88.682647000000003</v>
          </cell>
        </row>
        <row r="2657">
          <cell r="X2657">
            <v>1049877</v>
          </cell>
          <cell r="Y2657">
            <v>101.972656</v>
          </cell>
        </row>
        <row r="2658">
          <cell r="X2658">
            <v>1046049</v>
          </cell>
          <cell r="Y2658">
            <v>101.50855799999999</v>
          </cell>
        </row>
        <row r="2659">
          <cell r="X2659">
            <v>1053784</v>
          </cell>
          <cell r="Y2659">
            <v>88.749188000000004</v>
          </cell>
        </row>
        <row r="2660">
          <cell r="X2660">
            <v>1053813</v>
          </cell>
          <cell r="Y2660">
            <v>88.727808999999993</v>
          </cell>
        </row>
        <row r="2661">
          <cell r="X2661">
            <v>1053789</v>
          </cell>
          <cell r="Y2661">
            <v>101.148438</v>
          </cell>
        </row>
        <row r="2662">
          <cell r="X2662">
            <v>1024271</v>
          </cell>
          <cell r="Y2662">
            <v>88.745863</v>
          </cell>
        </row>
        <row r="2663">
          <cell r="X2663">
            <v>715898</v>
          </cell>
          <cell r="Y2663">
            <v>88.297563999999994</v>
          </cell>
        </row>
        <row r="2664">
          <cell r="X2664">
            <v>320034</v>
          </cell>
          <cell r="Y2664">
            <v>88.546699000000004</v>
          </cell>
        </row>
        <row r="2665">
          <cell r="X2665">
            <v>932711</v>
          </cell>
          <cell r="Y2665">
            <v>101.21875</v>
          </cell>
        </row>
        <row r="2666">
          <cell r="X2666">
            <v>41294</v>
          </cell>
          <cell r="Y2666">
            <v>138.359375</v>
          </cell>
        </row>
        <row r="2667">
          <cell r="X2667">
            <v>20500</v>
          </cell>
          <cell r="Y2667">
            <v>138.359375</v>
          </cell>
        </row>
        <row r="2668">
          <cell r="X2668">
            <v>1063021</v>
          </cell>
          <cell r="Y2668">
            <v>101.54</v>
          </cell>
        </row>
        <row r="2669">
          <cell r="X2669">
            <v>1057674</v>
          </cell>
          <cell r="Y2669">
            <v>88.562309999999997</v>
          </cell>
        </row>
        <row r="2670">
          <cell r="X2670">
            <v>1057675</v>
          </cell>
          <cell r="Y2670">
            <v>88.562363000000005</v>
          </cell>
        </row>
        <row r="2671">
          <cell r="X2671">
            <v>1057668</v>
          </cell>
          <cell r="Y2671">
            <v>100.351562</v>
          </cell>
        </row>
        <row r="2672">
          <cell r="X2672">
            <v>1060925</v>
          </cell>
          <cell r="Y2672">
            <v>88.070389000000006</v>
          </cell>
        </row>
        <row r="2673">
          <cell r="X2673">
            <v>1060929</v>
          </cell>
          <cell r="Y2673">
            <v>88.055008000000001</v>
          </cell>
        </row>
        <row r="2674">
          <cell r="X2674">
            <v>1060926</v>
          </cell>
          <cell r="Y2674">
            <v>101.867187</v>
          </cell>
        </row>
        <row r="2675">
          <cell r="X2675">
            <v>1028178</v>
          </cell>
          <cell r="Y2675">
            <v>0</v>
          </cell>
        </row>
        <row r="2676">
          <cell r="X2676">
            <v>1022280</v>
          </cell>
          <cell r="Y2676">
            <v>99.228999999999999</v>
          </cell>
        </row>
        <row r="2677">
          <cell r="X2677">
            <v>954435</v>
          </cell>
          <cell r="Y2677">
            <v>104.748611</v>
          </cell>
        </row>
        <row r="2678">
          <cell r="X2678">
            <v>1064484</v>
          </cell>
          <cell r="Y2678">
            <v>87.721188999999995</v>
          </cell>
        </row>
        <row r="2679">
          <cell r="X2679">
            <v>1064502</v>
          </cell>
          <cell r="Y2679">
            <v>87.573278999999999</v>
          </cell>
        </row>
        <row r="2680">
          <cell r="X2680">
            <v>1064495</v>
          </cell>
          <cell r="Y2680">
            <v>97.805988999999997</v>
          </cell>
        </row>
        <row r="2681">
          <cell r="X2681">
            <v>948825</v>
          </cell>
          <cell r="Y2681">
            <v>88.166573</v>
          </cell>
        </row>
        <row r="2682">
          <cell r="X2682">
            <v>715899</v>
          </cell>
          <cell r="Y2682">
            <v>87.691345999999996</v>
          </cell>
        </row>
        <row r="2683">
          <cell r="X2683">
            <v>943771</v>
          </cell>
          <cell r="Y2683">
            <v>101.101563</v>
          </cell>
        </row>
        <row r="2684">
          <cell r="X2684">
            <v>1068106</v>
          </cell>
          <cell r="Y2684">
            <v>87.770767000000006</v>
          </cell>
        </row>
        <row r="2685">
          <cell r="X2685">
            <v>1068108</v>
          </cell>
          <cell r="Y2685">
            <v>99.335937999999999</v>
          </cell>
        </row>
        <row r="2686">
          <cell r="X2686">
            <v>1071787</v>
          </cell>
          <cell r="Y2686">
            <v>87.451696999999996</v>
          </cell>
        </row>
        <row r="2687">
          <cell r="X2687">
            <v>1071788</v>
          </cell>
          <cell r="Y2687">
            <v>87.457312999999999</v>
          </cell>
        </row>
        <row r="2688">
          <cell r="X2688">
            <v>1071789</v>
          </cell>
          <cell r="Y2688">
            <v>99.304687999999999</v>
          </cell>
        </row>
        <row r="2689">
          <cell r="X2689">
            <v>1075418</v>
          </cell>
          <cell r="Y2689">
            <v>87.357178000000005</v>
          </cell>
        </row>
        <row r="2690">
          <cell r="X2690">
            <v>1075423</v>
          </cell>
          <cell r="Y2690">
            <v>99.376734999999996</v>
          </cell>
        </row>
        <row r="2691">
          <cell r="X2691">
            <v>715900</v>
          </cell>
          <cell r="Y2691">
            <v>87.102242000000004</v>
          </cell>
        </row>
        <row r="2692">
          <cell r="X2692">
            <v>953443</v>
          </cell>
          <cell r="Y2692">
            <v>87.628083000000004</v>
          </cell>
        </row>
        <row r="2693">
          <cell r="X2693">
            <v>953440</v>
          </cell>
          <cell r="Y2693">
            <v>99.304687999999999</v>
          </cell>
        </row>
        <row r="2694">
          <cell r="X2694">
            <v>1021961</v>
          </cell>
          <cell r="Y2694">
            <v>98.844134999999994</v>
          </cell>
        </row>
        <row r="2695">
          <cell r="X2695">
            <v>962688</v>
          </cell>
          <cell r="Y2695">
            <v>103.414119</v>
          </cell>
        </row>
        <row r="2696">
          <cell r="X2696">
            <v>548577</v>
          </cell>
          <cell r="Y2696">
            <v>87.382535000000004</v>
          </cell>
        </row>
        <row r="2697">
          <cell r="X2697">
            <v>715901</v>
          </cell>
          <cell r="Y2697">
            <v>86.600234999999998</v>
          </cell>
        </row>
        <row r="2698">
          <cell r="X2698">
            <v>1021464</v>
          </cell>
          <cell r="Y2698">
            <v>87.062650000000005</v>
          </cell>
        </row>
        <row r="2699">
          <cell r="X2699">
            <v>964408</v>
          </cell>
          <cell r="Y2699">
            <v>98.25</v>
          </cell>
        </row>
        <row r="2700">
          <cell r="X2700">
            <v>288492</v>
          </cell>
          <cell r="Y2700">
            <v>137.273438</v>
          </cell>
        </row>
        <row r="2701">
          <cell r="X2701">
            <v>20395</v>
          </cell>
          <cell r="Y2701">
            <v>137.273438</v>
          </cell>
        </row>
        <row r="2702">
          <cell r="X2702">
            <v>1068480</v>
          </cell>
          <cell r="Y2702">
            <v>101.985699</v>
          </cell>
        </row>
        <row r="2703">
          <cell r="X2703">
            <v>1068674</v>
          </cell>
          <cell r="Y2703">
            <v>101.906283</v>
          </cell>
        </row>
        <row r="2704">
          <cell r="X2704">
            <v>1034514</v>
          </cell>
          <cell r="Y2704">
            <v>115.73469900000001</v>
          </cell>
        </row>
        <row r="2705">
          <cell r="X2705">
            <v>721037</v>
          </cell>
          <cell r="Y2705">
            <v>86.836816999999996</v>
          </cell>
        </row>
        <row r="2706">
          <cell r="X2706">
            <v>1022128</v>
          </cell>
          <cell r="Y2706">
            <v>86.508229</v>
          </cell>
        </row>
        <row r="2707">
          <cell r="X2707">
            <v>715902</v>
          </cell>
          <cell r="Y2707">
            <v>86.004508999999999</v>
          </cell>
        </row>
        <row r="2708">
          <cell r="X2708">
            <v>975610</v>
          </cell>
          <cell r="Y2708">
            <v>98.03125</v>
          </cell>
        </row>
        <row r="2709">
          <cell r="X2709">
            <v>472551</v>
          </cell>
          <cell r="Y2709">
            <v>140.90625</v>
          </cell>
        </row>
        <row r="2710">
          <cell r="X2710">
            <v>20498</v>
          </cell>
          <cell r="Y2710">
            <v>140.90625</v>
          </cell>
        </row>
        <row r="2711">
          <cell r="X2711">
            <v>986623</v>
          </cell>
          <cell r="Y2711">
            <v>109.212104</v>
          </cell>
        </row>
        <row r="2712">
          <cell r="X2712">
            <v>981544</v>
          </cell>
          <cell r="Y2712">
            <v>102.271421</v>
          </cell>
        </row>
        <row r="2713">
          <cell r="X2713">
            <v>20690</v>
          </cell>
          <cell r="Y2713">
            <v>123.097891</v>
          </cell>
        </row>
        <row r="2714">
          <cell r="X2714">
            <v>1021477</v>
          </cell>
          <cell r="Y2714">
            <v>85.886718000000002</v>
          </cell>
        </row>
        <row r="2715">
          <cell r="X2715">
            <v>20533</v>
          </cell>
          <cell r="Y2715">
            <v>85.413477</v>
          </cell>
        </row>
        <row r="2716">
          <cell r="X2716">
            <v>728782</v>
          </cell>
          <cell r="Y2716">
            <v>85.413477</v>
          </cell>
        </row>
        <row r="2717">
          <cell r="X2717">
            <v>721038</v>
          </cell>
          <cell r="Y2717">
            <v>85.972181000000006</v>
          </cell>
        </row>
        <row r="2718">
          <cell r="X2718">
            <v>983176</v>
          </cell>
          <cell r="Y2718">
            <v>100.507813</v>
          </cell>
        </row>
        <row r="2719">
          <cell r="X2719">
            <v>20493</v>
          </cell>
          <cell r="Y2719">
            <v>138.054688</v>
          </cell>
        </row>
        <row r="2720">
          <cell r="X2720">
            <v>23432</v>
          </cell>
          <cell r="Y2720">
            <v>138.054688</v>
          </cell>
        </row>
        <row r="2721">
          <cell r="X2721">
            <v>1034512</v>
          </cell>
          <cell r="Y2721">
            <v>118.656948</v>
          </cell>
        </row>
        <row r="2722">
          <cell r="X2722">
            <v>995151</v>
          </cell>
          <cell r="Y2722">
            <v>85.192812000000004</v>
          </cell>
        </row>
        <row r="2723">
          <cell r="X2723">
            <v>715903</v>
          </cell>
          <cell r="Y2723">
            <v>84.658936999999995</v>
          </cell>
        </row>
        <row r="2724">
          <cell r="X2724">
            <v>994298</v>
          </cell>
          <cell r="Y2724">
            <v>98.34375</v>
          </cell>
        </row>
        <row r="2725">
          <cell r="X2725">
            <v>1022482</v>
          </cell>
          <cell r="Y2725">
            <v>103.67845199999999</v>
          </cell>
        </row>
        <row r="2726">
          <cell r="X2726">
            <v>721039</v>
          </cell>
          <cell r="Y2726">
            <v>84.734448</v>
          </cell>
        </row>
        <row r="2727">
          <cell r="X2727">
            <v>20550</v>
          </cell>
          <cell r="Y2727">
            <v>84.014184999999998</v>
          </cell>
        </row>
        <row r="2728">
          <cell r="X2728">
            <v>728780</v>
          </cell>
          <cell r="Y2728">
            <v>84.014184999999998</v>
          </cell>
        </row>
        <row r="2729">
          <cell r="X2729">
            <v>1004058</v>
          </cell>
          <cell r="Y2729">
            <v>104.015625</v>
          </cell>
        </row>
        <row r="2730">
          <cell r="X2730">
            <v>20489</v>
          </cell>
          <cell r="Y2730">
            <v>133.078125</v>
          </cell>
        </row>
        <row r="2731">
          <cell r="X2731">
            <v>22689</v>
          </cell>
          <cell r="Y2731">
            <v>133.078125</v>
          </cell>
        </row>
        <row r="2732">
          <cell r="X2732">
            <v>1024246</v>
          </cell>
          <cell r="Y2732">
            <v>84.134597999999997</v>
          </cell>
        </row>
        <row r="2733">
          <cell r="X2733">
            <v>715906</v>
          </cell>
          <cell r="Y2733">
            <v>83.387533000000005</v>
          </cell>
        </row>
        <row r="2734">
          <cell r="X2734">
            <v>1013668</v>
          </cell>
          <cell r="Y2734">
            <v>105.945313</v>
          </cell>
        </row>
        <row r="2735">
          <cell r="X2735">
            <v>1021808</v>
          </cell>
          <cell r="Y2735">
            <v>105.18117700000001</v>
          </cell>
        </row>
        <row r="2736">
          <cell r="X2736">
            <v>715907</v>
          </cell>
          <cell r="Y2736">
            <v>82.793617999999995</v>
          </cell>
        </row>
        <row r="2737">
          <cell r="X2737">
            <v>1023951</v>
          </cell>
          <cell r="Y2737">
            <v>83.433611999999997</v>
          </cell>
        </row>
        <row r="2738">
          <cell r="X2738">
            <v>1023954</v>
          </cell>
          <cell r="Y2738">
            <v>105.833096</v>
          </cell>
        </row>
        <row r="2739">
          <cell r="X2739">
            <v>1034516</v>
          </cell>
          <cell r="Y2739">
            <v>114.991417</v>
          </cell>
        </row>
        <row r="2740">
          <cell r="X2740">
            <v>1033720</v>
          </cell>
          <cell r="Y2740">
            <v>82.846073000000004</v>
          </cell>
        </row>
        <row r="2741">
          <cell r="X2741">
            <v>715910</v>
          </cell>
          <cell r="Y2741">
            <v>82.133363000000003</v>
          </cell>
        </row>
        <row r="2742">
          <cell r="X2742">
            <v>1032862</v>
          </cell>
          <cell r="Y2742">
            <v>103.71875</v>
          </cell>
        </row>
        <row r="2743">
          <cell r="X2743">
            <v>1042697</v>
          </cell>
          <cell r="Y2743">
            <v>106.047634</v>
          </cell>
        </row>
        <row r="2744">
          <cell r="X2744">
            <v>1042690</v>
          </cell>
          <cell r="Y2744">
            <v>99.132452999999998</v>
          </cell>
        </row>
        <row r="2745">
          <cell r="X2745">
            <v>1044505</v>
          </cell>
          <cell r="Y2745">
            <v>82.274635000000004</v>
          </cell>
        </row>
        <row r="2746">
          <cell r="X2746">
            <v>715911</v>
          </cell>
          <cell r="Y2746">
            <v>81.578793000000005</v>
          </cell>
        </row>
        <row r="2747">
          <cell r="X2747">
            <v>1044507</v>
          </cell>
          <cell r="Y2747">
            <v>102.585938</v>
          </cell>
        </row>
        <row r="2748">
          <cell r="X2748">
            <v>1046890</v>
          </cell>
          <cell r="Y2748">
            <v>102.6194</v>
          </cell>
        </row>
        <row r="2749">
          <cell r="X2749">
            <v>1051823</v>
          </cell>
          <cell r="Y2749">
            <v>108.63870799999999</v>
          </cell>
        </row>
        <row r="2750">
          <cell r="X2750">
            <v>715912</v>
          </cell>
          <cell r="Y2750">
            <v>80.899762999999993</v>
          </cell>
        </row>
        <row r="2751">
          <cell r="X2751">
            <v>721041</v>
          </cell>
          <cell r="Y2751">
            <v>81.886690999999999</v>
          </cell>
        </row>
        <row r="2752">
          <cell r="X2752">
            <v>1056007</v>
          </cell>
          <cell r="Y2752">
            <v>101.414063</v>
          </cell>
        </row>
        <row r="2753">
          <cell r="X2753">
            <v>20398</v>
          </cell>
          <cell r="Y2753">
            <v>147.523438</v>
          </cell>
        </row>
        <row r="2754">
          <cell r="X2754">
            <v>511798</v>
          </cell>
          <cell r="Y2754">
            <v>147.523438</v>
          </cell>
        </row>
        <row r="2755">
          <cell r="X2755">
            <v>1055364</v>
          </cell>
          <cell r="Y2755">
            <v>102.733667</v>
          </cell>
        </row>
        <row r="2756">
          <cell r="X2756">
            <v>1055846</v>
          </cell>
          <cell r="Y2756">
            <v>102.747668</v>
          </cell>
        </row>
        <row r="2757">
          <cell r="X2757">
            <v>954648</v>
          </cell>
          <cell r="Y2757">
            <v>81.89</v>
          </cell>
        </row>
        <row r="2758">
          <cell r="X2758">
            <v>716310</v>
          </cell>
          <cell r="Y2758">
            <v>151.82580200000001</v>
          </cell>
        </row>
        <row r="2759">
          <cell r="X2759">
            <v>1064706</v>
          </cell>
          <cell r="Y2759">
            <v>97.194879</v>
          </cell>
        </row>
        <row r="2760">
          <cell r="X2760">
            <v>721042</v>
          </cell>
          <cell r="Y2760">
            <v>81.451864</v>
          </cell>
        </row>
        <row r="2761">
          <cell r="X2761">
            <v>715913</v>
          </cell>
          <cell r="Y2761">
            <v>80.378005000000002</v>
          </cell>
        </row>
        <row r="2762">
          <cell r="X2762">
            <v>1066449</v>
          </cell>
          <cell r="Y2762">
            <v>99.136718999999999</v>
          </cell>
        </row>
        <row r="2763">
          <cell r="X2763">
            <v>691423</v>
          </cell>
          <cell r="Y2763">
            <v>149.773438</v>
          </cell>
        </row>
        <row r="2764">
          <cell r="X2764">
            <v>20497</v>
          </cell>
          <cell r="Y2764">
            <v>149.773438</v>
          </cell>
        </row>
        <row r="2765">
          <cell r="X2765">
            <v>715914</v>
          </cell>
          <cell r="Y2765">
            <v>79.653261000000001</v>
          </cell>
        </row>
        <row r="2766">
          <cell r="X2766">
            <v>715915</v>
          </cell>
          <cell r="Y2766">
            <v>78.982579999999999</v>
          </cell>
        </row>
        <row r="2767">
          <cell r="X2767">
            <v>721043</v>
          </cell>
          <cell r="Y2767">
            <v>79.936919000000003</v>
          </cell>
        </row>
        <row r="2768">
          <cell r="X2768">
            <v>20491</v>
          </cell>
          <cell r="Y2768">
            <v>144.257813</v>
          </cell>
        </row>
        <row r="2769">
          <cell r="X2769">
            <v>20456</v>
          </cell>
          <cell r="Y2769">
            <v>144.257813</v>
          </cell>
        </row>
        <row r="2770">
          <cell r="X2770">
            <v>715916</v>
          </cell>
          <cell r="Y2770">
            <v>78.432416000000003</v>
          </cell>
        </row>
        <row r="2771">
          <cell r="X2771">
            <v>954647</v>
          </cell>
          <cell r="Y2771">
            <v>80.61</v>
          </cell>
        </row>
        <row r="2772">
          <cell r="X2772">
            <v>320046</v>
          </cell>
          <cell r="Y2772">
            <v>76.903440000000003</v>
          </cell>
        </row>
        <row r="2773">
          <cell r="X2773">
            <v>716311</v>
          </cell>
          <cell r="Y2773">
            <v>140.72561300000001</v>
          </cell>
        </row>
        <row r="2774">
          <cell r="X2774">
            <v>721044</v>
          </cell>
          <cell r="Y2774">
            <v>78.722543999999999</v>
          </cell>
        </row>
        <row r="2775">
          <cell r="X2775">
            <v>715917</v>
          </cell>
          <cell r="Y2775">
            <v>77.824664999999996</v>
          </cell>
        </row>
        <row r="2776">
          <cell r="X2776">
            <v>53787</v>
          </cell>
          <cell r="Y2776">
            <v>137.1875</v>
          </cell>
        </row>
        <row r="2777">
          <cell r="X2777">
            <v>20337</v>
          </cell>
          <cell r="Y2777">
            <v>137.1875</v>
          </cell>
        </row>
        <row r="2778">
          <cell r="X2778">
            <v>546371</v>
          </cell>
          <cell r="Y2778">
            <v>77.103353999999996</v>
          </cell>
        </row>
        <row r="2779">
          <cell r="X2779">
            <v>715918</v>
          </cell>
          <cell r="Y2779">
            <v>76.506428999999997</v>
          </cell>
        </row>
        <row r="2780">
          <cell r="X2780">
            <v>721045</v>
          </cell>
          <cell r="Y2780">
            <v>77.603126000000003</v>
          </cell>
        </row>
        <row r="2781">
          <cell r="X2781">
            <v>20490</v>
          </cell>
          <cell r="Y2781">
            <v>145.929688</v>
          </cell>
        </row>
        <row r="2782">
          <cell r="X2782">
            <v>23450</v>
          </cell>
          <cell r="Y2782">
            <v>145.929688</v>
          </cell>
        </row>
        <row r="2783">
          <cell r="X2783">
            <v>715919</v>
          </cell>
          <cell r="Y2783">
            <v>75.745785999999995</v>
          </cell>
        </row>
        <row r="2784">
          <cell r="X2784">
            <v>354720</v>
          </cell>
          <cell r="Y2784">
            <v>143.875</v>
          </cell>
        </row>
        <row r="2785">
          <cell r="X2785">
            <v>20370</v>
          </cell>
          <cell r="Y2785">
            <v>143.875</v>
          </cell>
        </row>
        <row r="2786">
          <cell r="X2786">
            <v>954646</v>
          </cell>
          <cell r="Y2786">
            <v>79.319999999999993</v>
          </cell>
        </row>
        <row r="2787">
          <cell r="X2787">
            <v>716312</v>
          </cell>
          <cell r="Y2787">
            <v>144.280765</v>
          </cell>
        </row>
        <row r="2788">
          <cell r="X2788">
            <v>721046</v>
          </cell>
          <cell r="Y2788">
            <v>76.210706000000002</v>
          </cell>
        </row>
        <row r="2789">
          <cell r="X2789">
            <v>715920</v>
          </cell>
          <cell r="Y2789">
            <v>75.182957999999999</v>
          </cell>
        </row>
        <row r="2790">
          <cell r="X2790">
            <v>23229</v>
          </cell>
          <cell r="Y2790">
            <v>145.78125</v>
          </cell>
        </row>
        <row r="2791">
          <cell r="X2791">
            <v>23230</v>
          </cell>
          <cell r="Y2791">
            <v>145.78125</v>
          </cell>
        </row>
        <row r="2792">
          <cell r="X2792">
            <v>715921</v>
          </cell>
          <cell r="Y2792">
            <v>74.542001999999997</v>
          </cell>
        </row>
        <row r="2793">
          <cell r="X2793">
            <v>715923</v>
          </cell>
          <cell r="Y2793">
            <v>74.004549999999995</v>
          </cell>
        </row>
        <row r="2794">
          <cell r="X2794">
            <v>721047</v>
          </cell>
          <cell r="Y2794">
            <v>75.018197000000001</v>
          </cell>
        </row>
        <row r="2795">
          <cell r="X2795">
            <v>466136</v>
          </cell>
          <cell r="Y2795">
            <v>144.320313</v>
          </cell>
        </row>
        <row r="2796">
          <cell r="X2796">
            <v>583146</v>
          </cell>
          <cell r="Y2796">
            <v>74.445042999999998</v>
          </cell>
        </row>
        <row r="2797">
          <cell r="X2797">
            <v>715924</v>
          </cell>
          <cell r="Y2797">
            <v>73.346609999999998</v>
          </cell>
        </row>
        <row r="2798">
          <cell r="X2798">
            <v>262308</v>
          </cell>
          <cell r="Y2798">
            <v>142.101563</v>
          </cell>
        </row>
        <row r="2799">
          <cell r="X2799">
            <v>954423</v>
          </cell>
          <cell r="Y2799">
            <v>97.086543000000006</v>
          </cell>
        </row>
        <row r="2800">
          <cell r="X2800">
            <v>716669</v>
          </cell>
          <cell r="Y2800">
            <v>131.49141499999999</v>
          </cell>
        </row>
        <row r="2801">
          <cell r="X2801">
            <v>715925</v>
          </cell>
          <cell r="Y2801">
            <v>72.781317999999999</v>
          </cell>
        </row>
        <row r="2802">
          <cell r="X2802">
            <v>954651</v>
          </cell>
          <cell r="Y2802">
            <v>77.790000000000006</v>
          </cell>
        </row>
        <row r="2803">
          <cell r="X2803">
            <v>716313</v>
          </cell>
          <cell r="Y2803">
            <v>2.0443959999999999</v>
          </cell>
        </row>
        <row r="2804">
          <cell r="X2804">
            <v>715926</v>
          </cell>
          <cell r="Y2804">
            <v>72.119714000000002</v>
          </cell>
        </row>
        <row r="2805">
          <cell r="X2805">
            <v>715929</v>
          </cell>
          <cell r="Y2805">
            <v>71.581805000000003</v>
          </cell>
        </row>
        <row r="2806">
          <cell r="X2806">
            <v>548578</v>
          </cell>
          <cell r="Y2806">
            <v>72.651803999999998</v>
          </cell>
        </row>
        <row r="2807">
          <cell r="X2807">
            <v>420402</v>
          </cell>
          <cell r="Y2807">
            <v>136.382813</v>
          </cell>
        </row>
        <row r="2808">
          <cell r="X2808">
            <v>1068448</v>
          </cell>
          <cell r="Y2808">
            <v>134.91172299999999</v>
          </cell>
        </row>
        <row r="2809">
          <cell r="X2809">
            <v>715930</v>
          </cell>
          <cell r="Y2809">
            <v>70.931614999999994</v>
          </cell>
        </row>
        <row r="2810">
          <cell r="X2810">
            <v>721048</v>
          </cell>
          <cell r="Y2810">
            <v>72.016358999999994</v>
          </cell>
        </row>
        <row r="2811">
          <cell r="X2811">
            <v>86781</v>
          </cell>
          <cell r="Y2811">
            <v>133.773438</v>
          </cell>
        </row>
        <row r="2812">
          <cell r="X2812">
            <v>86784</v>
          </cell>
          <cell r="Y2812">
            <v>133.773438</v>
          </cell>
        </row>
        <row r="2813">
          <cell r="X2813">
            <v>954455</v>
          </cell>
          <cell r="Y2813">
            <v>96.443920000000006</v>
          </cell>
        </row>
        <row r="2814">
          <cell r="X2814">
            <v>782086</v>
          </cell>
          <cell r="Y2814">
            <v>140.11409499999999</v>
          </cell>
        </row>
        <row r="2815">
          <cell r="X2815">
            <v>715931</v>
          </cell>
          <cell r="Y2815">
            <v>70.312849</v>
          </cell>
        </row>
        <row r="2816">
          <cell r="X2816">
            <v>721050</v>
          </cell>
          <cell r="Y2816">
            <v>71.335390000000004</v>
          </cell>
        </row>
        <row r="2817">
          <cell r="X2817">
            <v>351316</v>
          </cell>
          <cell r="Y2817">
            <v>134.023438</v>
          </cell>
        </row>
        <row r="2818">
          <cell r="X2818">
            <v>954649</v>
          </cell>
          <cell r="Y2818">
            <v>69.400000000000006</v>
          </cell>
        </row>
        <row r="2819">
          <cell r="X2819">
            <v>716314</v>
          </cell>
          <cell r="Y2819">
            <v>2.0932680000000001</v>
          </cell>
        </row>
        <row r="2820">
          <cell r="X2820">
            <v>715932</v>
          </cell>
          <cell r="Y2820">
            <v>69.689002000000002</v>
          </cell>
        </row>
        <row r="2821">
          <cell r="X2821">
            <v>1028175</v>
          </cell>
          <cell r="Y2821">
            <v>140.55074999999999</v>
          </cell>
        </row>
        <row r="2822">
          <cell r="X2822">
            <v>715933</v>
          </cell>
          <cell r="Y2822">
            <v>69.127520000000004</v>
          </cell>
        </row>
        <row r="2823">
          <cell r="X2823">
            <v>721051</v>
          </cell>
          <cell r="Y2823">
            <v>70.199143000000007</v>
          </cell>
        </row>
        <row r="2824">
          <cell r="X2824">
            <v>315328</v>
          </cell>
          <cell r="Y2824">
            <v>145.46875</v>
          </cell>
        </row>
        <row r="2825">
          <cell r="X2825">
            <v>210545</v>
          </cell>
          <cell r="Y2825">
            <v>145.46875</v>
          </cell>
        </row>
        <row r="2826">
          <cell r="X2826">
            <v>715934</v>
          </cell>
          <cell r="Y2826">
            <v>68.522481999999997</v>
          </cell>
        </row>
        <row r="2827">
          <cell r="X2827">
            <v>691886</v>
          </cell>
          <cell r="Y2827">
            <v>127.3985</v>
          </cell>
        </row>
        <row r="2828">
          <cell r="X2828">
            <v>715935</v>
          </cell>
          <cell r="Y2828">
            <v>68.016553999999999</v>
          </cell>
        </row>
        <row r="2829">
          <cell r="X2829">
            <v>721052</v>
          </cell>
          <cell r="Y2829">
            <v>68.730847999999995</v>
          </cell>
        </row>
        <row r="2830">
          <cell r="X2830">
            <v>715936</v>
          </cell>
          <cell r="Y2830">
            <v>67.446963999999994</v>
          </cell>
        </row>
        <row r="2831">
          <cell r="X2831">
            <v>352687</v>
          </cell>
          <cell r="Y2831">
            <v>148.648438</v>
          </cell>
        </row>
        <row r="2832">
          <cell r="X2832">
            <v>715937</v>
          </cell>
          <cell r="Y2832">
            <v>66.949055000000001</v>
          </cell>
        </row>
        <row r="2833">
          <cell r="X2833">
            <v>716631</v>
          </cell>
          <cell r="Y2833">
            <v>66.411535999999998</v>
          </cell>
        </row>
        <row r="2834">
          <cell r="X2834">
            <v>714487</v>
          </cell>
          <cell r="Y2834">
            <v>121.5085</v>
          </cell>
        </row>
        <row r="2835">
          <cell r="X2835">
            <v>276644</v>
          </cell>
          <cell r="Y2835">
            <v>100</v>
          </cell>
        </row>
        <row r="2836">
          <cell r="X2836">
            <v>721053</v>
          </cell>
          <cell r="Y2836">
            <v>67.261441000000005</v>
          </cell>
        </row>
        <row r="2837">
          <cell r="X2837">
            <v>715938</v>
          </cell>
          <cell r="Y2837">
            <v>65.958268000000004</v>
          </cell>
        </row>
        <row r="2838">
          <cell r="X2838">
            <v>485028</v>
          </cell>
          <cell r="Y2838">
            <v>138.742188</v>
          </cell>
        </row>
        <row r="2839">
          <cell r="X2839">
            <v>477649</v>
          </cell>
          <cell r="Y2839">
            <v>138.742188</v>
          </cell>
        </row>
        <row r="2840">
          <cell r="X2840">
            <v>716632</v>
          </cell>
          <cell r="Y2840">
            <v>65.330496999999994</v>
          </cell>
        </row>
        <row r="2841">
          <cell r="X2841">
            <v>715939</v>
          </cell>
          <cell r="Y2841">
            <v>64.703581999999997</v>
          </cell>
        </row>
        <row r="2842">
          <cell r="X2842">
            <v>716633</v>
          </cell>
          <cell r="Y2842">
            <v>64.159426999999994</v>
          </cell>
        </row>
        <row r="2843">
          <cell r="X2843">
            <v>715940</v>
          </cell>
          <cell r="Y2843">
            <v>63.596753999999997</v>
          </cell>
        </row>
        <row r="2844">
          <cell r="X2844">
            <v>954650</v>
          </cell>
          <cell r="Y2844">
            <v>65.040000000000006</v>
          </cell>
        </row>
        <row r="2845">
          <cell r="X2845">
            <v>716315</v>
          </cell>
          <cell r="Y2845">
            <v>193.54152500000001</v>
          </cell>
        </row>
        <row r="2846">
          <cell r="X2846">
            <v>716634</v>
          </cell>
          <cell r="Y2846">
            <v>63.107945999999998</v>
          </cell>
        </row>
        <row r="2847">
          <cell r="X2847">
            <v>715941</v>
          </cell>
          <cell r="Y2847">
            <v>62.542425999999999</v>
          </cell>
        </row>
        <row r="2848">
          <cell r="X2848">
            <v>716635</v>
          </cell>
          <cell r="Y2848">
            <v>61.997622999999997</v>
          </cell>
        </row>
        <row r="2849">
          <cell r="X2849">
            <v>715942</v>
          </cell>
          <cell r="Y2849">
            <v>61.483229999999999</v>
          </cell>
        </row>
        <row r="2850">
          <cell r="X2850">
            <v>716636</v>
          </cell>
          <cell r="Y2850">
            <v>61.028143</v>
          </cell>
        </row>
        <row r="2851">
          <cell r="X2851">
            <v>715943</v>
          </cell>
          <cell r="Y2851">
            <v>60.473745999999998</v>
          </cell>
        </row>
        <row r="2852">
          <cell r="X2852">
            <v>716637</v>
          </cell>
          <cell r="Y2852">
            <v>59.978487999999999</v>
          </cell>
        </row>
        <row r="2853">
          <cell r="X2853">
            <v>715944</v>
          </cell>
          <cell r="Y2853">
            <v>59.482585999999998</v>
          </cell>
        </row>
        <row r="2854">
          <cell r="X2854">
            <v>716638</v>
          </cell>
          <cell r="Y2854">
            <v>58.963155</v>
          </cell>
        </row>
        <row r="2855">
          <cell r="X2855">
            <v>715945</v>
          </cell>
          <cell r="Y2855">
            <v>58.459784999999997</v>
          </cell>
        </row>
        <row r="2856">
          <cell r="X2856">
            <v>716639</v>
          </cell>
          <cell r="Y2856">
            <v>58.027667999999998</v>
          </cell>
        </row>
        <row r="2857">
          <cell r="X2857">
            <v>715946</v>
          </cell>
          <cell r="Y2857">
            <v>57.562131000000001</v>
          </cell>
        </row>
        <row r="2858">
          <cell r="X2858">
            <v>716640</v>
          </cell>
          <cell r="Y2858">
            <v>57.089557999999997</v>
          </cell>
        </row>
        <row r="2859">
          <cell r="X2859">
            <v>715947</v>
          </cell>
          <cell r="Y2859">
            <v>56.736268000000003</v>
          </cell>
        </row>
        <row r="2860">
          <cell r="X2860">
            <v>716641</v>
          </cell>
          <cell r="Y2860">
            <v>56.222628</v>
          </cell>
        </row>
        <row r="2861">
          <cell r="X2861">
            <v>721054</v>
          </cell>
          <cell r="Y2861">
            <v>58.179172999999999</v>
          </cell>
        </row>
        <row r="2862">
          <cell r="X2862">
            <v>715948</v>
          </cell>
          <cell r="Y2862">
            <v>55.961025999999997</v>
          </cell>
        </row>
        <row r="2863">
          <cell r="X2863">
            <v>614948</v>
          </cell>
          <cell r="Y2863">
            <v>131.559245</v>
          </cell>
        </row>
        <row r="2864">
          <cell r="X2864">
            <v>716642</v>
          </cell>
          <cell r="Y2864">
            <v>55.365304000000002</v>
          </cell>
        </row>
        <row r="2865">
          <cell r="X2865">
            <v>715949</v>
          </cell>
          <cell r="Y2865">
            <v>52.973593000000001</v>
          </cell>
        </row>
        <row r="2866">
          <cell r="X2866">
            <v>716643</v>
          </cell>
          <cell r="Y2866">
            <v>54.505921999999998</v>
          </cell>
        </row>
        <row r="2867">
          <cell r="X2867">
            <v>715950</v>
          </cell>
          <cell r="Y2867">
            <v>54.000832000000003</v>
          </cell>
        </row>
        <row r="2868">
          <cell r="X2868">
            <v>721055</v>
          </cell>
          <cell r="Y2868">
            <v>55.722307000000001</v>
          </cell>
        </row>
        <row r="2869">
          <cell r="X2869">
            <v>716156</v>
          </cell>
          <cell r="Y2869">
            <v>135.796875</v>
          </cell>
        </row>
        <row r="2870">
          <cell r="X2870">
            <v>716644</v>
          </cell>
          <cell r="Y2870">
            <v>53.667645999999998</v>
          </cell>
        </row>
        <row r="2871">
          <cell r="X2871">
            <v>716660</v>
          </cell>
          <cell r="Y2871">
            <v>55.470360999999997</v>
          </cell>
        </row>
        <row r="2872">
          <cell r="X2872">
            <v>713726</v>
          </cell>
          <cell r="Y2872">
            <v>140.37239600000001</v>
          </cell>
        </row>
        <row r="2873">
          <cell r="X2873">
            <v>758012</v>
          </cell>
          <cell r="Y2873">
            <v>53.131788</v>
          </cell>
        </row>
        <row r="2874">
          <cell r="X2874">
            <v>773407</v>
          </cell>
          <cell r="Y2874">
            <v>52.663063000000001</v>
          </cell>
        </row>
        <row r="2875">
          <cell r="X2875">
            <v>758005</v>
          </cell>
          <cell r="Y2875">
            <v>52.195433999999999</v>
          </cell>
        </row>
        <row r="2876">
          <cell r="X2876">
            <v>912522</v>
          </cell>
          <cell r="Y2876">
            <v>53.106489000000003</v>
          </cell>
        </row>
        <row r="2877">
          <cell r="X2877">
            <v>721057</v>
          </cell>
          <cell r="Y2877">
            <v>129.117188</v>
          </cell>
        </row>
        <row r="2878">
          <cell r="X2878">
            <v>773409</v>
          </cell>
          <cell r="Y2878">
            <v>51.666150000000002</v>
          </cell>
        </row>
        <row r="2879">
          <cell r="X2879">
            <v>760418</v>
          </cell>
          <cell r="Y2879">
            <v>52.428597000000003</v>
          </cell>
        </row>
        <row r="2880">
          <cell r="X2880">
            <v>751294</v>
          </cell>
          <cell r="Y2880">
            <v>131.1875</v>
          </cell>
        </row>
        <row r="2881">
          <cell r="X2881">
            <v>912497</v>
          </cell>
          <cell r="Y2881">
            <v>51.149994999999997</v>
          </cell>
        </row>
        <row r="2882">
          <cell r="X2882">
            <v>799272</v>
          </cell>
          <cell r="Y2882">
            <v>50.683385000000001</v>
          </cell>
        </row>
        <row r="2883">
          <cell r="X2883">
            <v>912520</v>
          </cell>
          <cell r="Y2883">
            <v>50.876485000000002</v>
          </cell>
        </row>
        <row r="2884">
          <cell r="X2884">
            <v>912524</v>
          </cell>
          <cell r="Y2884">
            <v>50.336412000000003</v>
          </cell>
        </row>
        <row r="2885">
          <cell r="X2885">
            <v>784817</v>
          </cell>
          <cell r="Y2885">
            <v>113.492188</v>
          </cell>
        </row>
        <row r="2886">
          <cell r="X2886">
            <v>799271</v>
          </cell>
          <cell r="Y2886">
            <v>49.897804999999998</v>
          </cell>
        </row>
        <row r="2887">
          <cell r="X2887">
            <v>799275</v>
          </cell>
          <cell r="Y2887">
            <v>50.319322999999997</v>
          </cell>
        </row>
        <row r="2888">
          <cell r="X2888">
            <v>799068</v>
          </cell>
          <cell r="Y2888">
            <v>126.875</v>
          </cell>
        </row>
        <row r="2889">
          <cell r="X2889">
            <v>814587</v>
          </cell>
          <cell r="Y2889">
            <v>49.895516999999998</v>
          </cell>
        </row>
        <row r="2890">
          <cell r="X2890">
            <v>814584</v>
          </cell>
          <cell r="Y2890">
            <v>49.260393999999998</v>
          </cell>
        </row>
        <row r="2891">
          <cell r="X2891">
            <v>814585</v>
          </cell>
          <cell r="Y2891">
            <v>131.476563</v>
          </cell>
        </row>
        <row r="2892">
          <cell r="X2892">
            <v>912519</v>
          </cell>
          <cell r="Y2892">
            <v>49.473812000000002</v>
          </cell>
        </row>
        <row r="2893">
          <cell r="X2893">
            <v>912525</v>
          </cell>
          <cell r="Y2893">
            <v>48.867305999999999</v>
          </cell>
        </row>
        <row r="2894">
          <cell r="X2894">
            <v>829666</v>
          </cell>
          <cell r="Y2894">
            <v>129.304688</v>
          </cell>
        </row>
        <row r="2895">
          <cell r="X2895">
            <v>845451</v>
          </cell>
          <cell r="Y2895">
            <v>49.024585999999999</v>
          </cell>
        </row>
        <row r="2896">
          <cell r="X2896">
            <v>954452</v>
          </cell>
          <cell r="Y2896">
            <v>85.085357999999999</v>
          </cell>
        </row>
        <row r="2897">
          <cell r="X2897">
            <v>845449</v>
          </cell>
          <cell r="Y2897">
            <v>48.571452999999998</v>
          </cell>
        </row>
        <row r="2898">
          <cell r="X2898">
            <v>881678</v>
          </cell>
          <cell r="Y2898">
            <v>143.312862</v>
          </cell>
        </row>
        <row r="2899">
          <cell r="X2899">
            <v>845450</v>
          </cell>
          <cell r="Y2899">
            <v>134.007813</v>
          </cell>
        </row>
        <row r="2900">
          <cell r="X2900">
            <v>912518</v>
          </cell>
          <cell r="Y2900">
            <v>48.691274</v>
          </cell>
        </row>
        <row r="2901">
          <cell r="X2901">
            <v>860367</v>
          </cell>
          <cell r="Y2901">
            <v>48.123846999999998</v>
          </cell>
        </row>
        <row r="2902">
          <cell r="X2902">
            <v>860366</v>
          </cell>
          <cell r="Y2902">
            <v>129.578125</v>
          </cell>
        </row>
        <row r="2903">
          <cell r="X2903">
            <v>912530</v>
          </cell>
          <cell r="Y2903">
            <v>47.905025999999999</v>
          </cell>
        </row>
        <row r="2904">
          <cell r="X2904">
            <v>912517</v>
          </cell>
          <cell r="Y2904">
            <v>48.391173999999999</v>
          </cell>
        </row>
        <row r="2905">
          <cell r="X2905">
            <v>874781</v>
          </cell>
          <cell r="Y2905">
            <v>120.515625</v>
          </cell>
        </row>
        <row r="2906">
          <cell r="X2906">
            <v>889042</v>
          </cell>
          <cell r="Y2906">
            <v>48.05095</v>
          </cell>
        </row>
        <row r="2907">
          <cell r="X2907">
            <v>889047</v>
          </cell>
          <cell r="Y2907">
            <v>47.432051999999999</v>
          </cell>
        </row>
        <row r="2908">
          <cell r="X2908">
            <v>885277</v>
          </cell>
          <cell r="Y2908">
            <v>127.632813</v>
          </cell>
        </row>
        <row r="2909">
          <cell r="X2909">
            <v>897078</v>
          </cell>
          <cell r="Y2909">
            <v>46.973709999999997</v>
          </cell>
        </row>
        <row r="2910">
          <cell r="X2910">
            <v>897029</v>
          </cell>
          <cell r="Y2910">
            <v>47.926665999999997</v>
          </cell>
        </row>
        <row r="2911">
          <cell r="X2911">
            <v>919143</v>
          </cell>
          <cell r="Y2911">
            <v>53.65</v>
          </cell>
        </row>
        <row r="2912">
          <cell r="X2912">
            <v>899287</v>
          </cell>
          <cell r="Y2912">
            <v>142.61915400000001</v>
          </cell>
        </row>
        <row r="2913">
          <cell r="X2913">
            <v>897031</v>
          </cell>
          <cell r="Y2913">
            <v>137.421876</v>
          </cell>
        </row>
        <row r="2914">
          <cell r="X2914">
            <v>908115</v>
          </cell>
          <cell r="Y2914">
            <v>47.628509000000001</v>
          </cell>
        </row>
        <row r="2915">
          <cell r="X2915">
            <v>908116</v>
          </cell>
          <cell r="Y2915">
            <v>46.690517</v>
          </cell>
        </row>
        <row r="2916">
          <cell r="X2916">
            <v>908117</v>
          </cell>
          <cell r="Y2916">
            <v>130.59375</v>
          </cell>
        </row>
        <row r="2917">
          <cell r="X2917">
            <v>920648</v>
          </cell>
          <cell r="Y2917">
            <v>47.309345</v>
          </cell>
        </row>
        <row r="2918">
          <cell r="X2918">
            <v>920647</v>
          </cell>
          <cell r="Y2918">
            <v>46.404676000000002</v>
          </cell>
        </row>
        <row r="2919">
          <cell r="X2919">
            <v>920654</v>
          </cell>
          <cell r="Y2919">
            <v>118.835938</v>
          </cell>
        </row>
        <row r="2920">
          <cell r="X2920">
            <v>932901</v>
          </cell>
          <cell r="Y2920">
            <v>46.783278000000003</v>
          </cell>
        </row>
        <row r="2921">
          <cell r="X2921">
            <v>932900</v>
          </cell>
          <cell r="Y2921">
            <v>46.151226999999999</v>
          </cell>
        </row>
        <row r="2922">
          <cell r="X2922">
            <v>932906</v>
          </cell>
          <cell r="Y2922">
            <v>106.765625</v>
          </cell>
        </row>
        <row r="2923">
          <cell r="X2923">
            <v>950104</v>
          </cell>
          <cell r="Y2923">
            <v>46.248333000000002</v>
          </cell>
        </row>
        <row r="2924">
          <cell r="X2924">
            <v>949312</v>
          </cell>
          <cell r="Y2924">
            <v>45.780647999999999</v>
          </cell>
        </row>
        <row r="2925">
          <cell r="X2925">
            <v>1021290</v>
          </cell>
          <cell r="Y2925">
            <v>71.929000000000002</v>
          </cell>
        </row>
        <row r="2926">
          <cell r="X2926">
            <v>954454</v>
          </cell>
          <cell r="Y2926">
            <v>103.279622</v>
          </cell>
        </row>
        <row r="2927">
          <cell r="X2927">
            <v>950105</v>
          </cell>
          <cell r="Y2927">
            <v>106.554687</v>
          </cell>
        </row>
        <row r="2928">
          <cell r="X2928">
            <v>953445</v>
          </cell>
          <cell r="Y2928">
            <v>45.471952000000002</v>
          </cell>
        </row>
        <row r="2929">
          <cell r="X2929">
            <v>953444</v>
          </cell>
          <cell r="Y2929">
            <v>45.800001999999999</v>
          </cell>
        </row>
        <row r="2930">
          <cell r="X2930">
            <v>953442</v>
          </cell>
          <cell r="Y2930">
            <v>104.046875</v>
          </cell>
        </row>
        <row r="2931">
          <cell r="X2931">
            <v>964411</v>
          </cell>
          <cell r="Y2931">
            <v>45.087676999999999</v>
          </cell>
        </row>
        <row r="2932">
          <cell r="X2932">
            <v>964406</v>
          </cell>
          <cell r="Y2932">
            <v>45.397869</v>
          </cell>
        </row>
        <row r="2933">
          <cell r="X2933">
            <v>964407</v>
          </cell>
          <cell r="Y2933">
            <v>99.09375</v>
          </cell>
        </row>
        <row r="2934">
          <cell r="X2934">
            <v>1021289</v>
          </cell>
          <cell r="Y2934">
            <v>45.045473000000001</v>
          </cell>
        </row>
        <row r="2935">
          <cell r="X2935">
            <v>1022410</v>
          </cell>
          <cell r="Y2935">
            <v>44.783523000000002</v>
          </cell>
        </row>
        <row r="2936">
          <cell r="X2936">
            <v>978816</v>
          </cell>
          <cell r="Y2936">
            <v>99.015625</v>
          </cell>
        </row>
        <row r="2937">
          <cell r="X2937">
            <v>988938</v>
          </cell>
          <cell r="Y2937">
            <v>70.545233999999994</v>
          </cell>
        </row>
        <row r="2938">
          <cell r="X2938">
            <v>988937</v>
          </cell>
          <cell r="Y2938">
            <v>44.702919000000001</v>
          </cell>
        </row>
        <row r="2939">
          <cell r="X2939">
            <v>1021486</v>
          </cell>
          <cell r="Y2939">
            <v>98.225228000000001</v>
          </cell>
        </row>
        <row r="2940">
          <cell r="X2940">
            <v>990357</v>
          </cell>
          <cell r="Y2940">
            <v>106.398438</v>
          </cell>
        </row>
        <row r="2941">
          <cell r="X2941">
            <v>995154</v>
          </cell>
          <cell r="Y2941">
            <v>44.055950000000003</v>
          </cell>
        </row>
        <row r="2942">
          <cell r="X2942">
            <v>995049</v>
          </cell>
          <cell r="Y2942">
            <v>44.379556000000001</v>
          </cell>
        </row>
        <row r="2943">
          <cell r="X2943">
            <v>994296</v>
          </cell>
          <cell r="Y2943">
            <v>101.460938</v>
          </cell>
        </row>
        <row r="2944">
          <cell r="X2944">
            <v>1004757</v>
          </cell>
          <cell r="Y2944">
            <v>44.201638000000003</v>
          </cell>
        </row>
        <row r="2945">
          <cell r="X2945">
            <v>1005862</v>
          </cell>
          <cell r="Y2945">
            <v>43.851883999999998</v>
          </cell>
        </row>
        <row r="2946">
          <cell r="X2946">
            <v>1004353</v>
          </cell>
          <cell r="Y2946">
            <v>116.59375</v>
          </cell>
        </row>
        <row r="2947">
          <cell r="X2947">
            <v>1036587</v>
          </cell>
          <cell r="Y2947">
            <v>43.477753</v>
          </cell>
        </row>
        <row r="2948">
          <cell r="X2948">
            <v>1021283</v>
          </cell>
          <cell r="Y2948">
            <v>43.932380999999999</v>
          </cell>
        </row>
        <row r="2949">
          <cell r="X2949">
            <v>1013953</v>
          </cell>
          <cell r="Y2949">
            <v>119.226563</v>
          </cell>
        </row>
        <row r="2950">
          <cell r="X2950">
            <v>1023947</v>
          </cell>
          <cell r="Y2950">
            <v>43.506703999999999</v>
          </cell>
        </row>
        <row r="2951">
          <cell r="X2951">
            <v>1024097</v>
          </cell>
          <cell r="Y2951">
            <v>43.254537999999997</v>
          </cell>
        </row>
        <row r="2952">
          <cell r="X2952">
            <v>1036437</v>
          </cell>
          <cell r="Y2952">
            <v>116.44634600000001</v>
          </cell>
        </row>
        <row r="2953">
          <cell r="X2953">
            <v>1023949</v>
          </cell>
          <cell r="Y2953">
            <v>116.6875</v>
          </cell>
        </row>
        <row r="2954">
          <cell r="X2954">
            <v>1033724</v>
          </cell>
          <cell r="Y2954">
            <v>42.982998000000002</v>
          </cell>
        </row>
        <row r="2955">
          <cell r="X2955">
            <v>1033719</v>
          </cell>
          <cell r="Y2955">
            <v>43.173903000000003</v>
          </cell>
        </row>
        <row r="2956">
          <cell r="X2956">
            <v>1033024</v>
          </cell>
          <cell r="Y2956">
            <v>111.65625</v>
          </cell>
        </row>
        <row r="2957">
          <cell r="X2957">
            <v>1044519</v>
          </cell>
          <cell r="Y2957">
            <v>42.882449999999999</v>
          </cell>
        </row>
        <row r="2958">
          <cell r="X2958">
            <v>1044510</v>
          </cell>
          <cell r="Y2958">
            <v>42.845557999999997</v>
          </cell>
        </row>
        <row r="2959">
          <cell r="X2959">
            <v>1044511</v>
          </cell>
          <cell r="Y2959">
            <v>106.640625</v>
          </cell>
        </row>
        <row r="2960">
          <cell r="X2960">
            <v>1056014</v>
          </cell>
          <cell r="Y2960">
            <v>42.647005999999998</v>
          </cell>
        </row>
        <row r="2961">
          <cell r="X2961">
            <v>1056013</v>
          </cell>
          <cell r="Y2961">
            <v>42.492137</v>
          </cell>
        </row>
        <row r="2962">
          <cell r="X2962">
            <v>1056011</v>
          </cell>
          <cell r="Y2962">
            <v>104.15625</v>
          </cell>
        </row>
        <row r="2963">
          <cell r="X2963">
            <v>1066448</v>
          </cell>
          <cell r="Y2963">
            <v>42.42257</v>
          </cell>
        </row>
        <row r="2964">
          <cell r="X2964">
            <v>1066450</v>
          </cell>
          <cell r="Y2964">
            <v>42.478693</v>
          </cell>
        </row>
        <row r="2965">
          <cell r="X2965">
            <v>1066446</v>
          </cell>
          <cell r="Y2965">
            <v>94.007812999999999</v>
          </cell>
        </row>
      </sheetData>
      <sheetData sheetId="74" refreshError="1"/>
      <sheetData sheetId="75" refreshError="1"/>
      <sheetData sheetId="76" refreshError="1"/>
      <sheetData sheetId="77" refreshError="1"/>
      <sheetData sheetId="78" refreshError="1"/>
      <sheetData sheetId="79" refreshError="1"/>
      <sheetData sheetId="80">
        <row r="6">
          <cell r="B6" t="str">
            <v>LIBOR</v>
          </cell>
          <cell r="C6" t="str">
            <v>REPO</v>
          </cell>
          <cell r="D6" t="str">
            <v>OIS</v>
          </cell>
          <cell r="E6" t="str">
            <v xml:space="preserve"> </v>
          </cell>
          <cell r="F6" t="str">
            <v>LIBOR</v>
          </cell>
          <cell r="G6" t="str">
            <v>REPO</v>
          </cell>
          <cell r="H6" t="str">
            <v>OIS</v>
          </cell>
        </row>
        <row r="7">
          <cell r="A7">
            <v>42124</v>
          </cell>
          <cell r="B7">
            <v>1</v>
          </cell>
          <cell r="C7">
            <v>1</v>
          </cell>
          <cell r="D7">
            <v>1</v>
          </cell>
          <cell r="E7">
            <v>42094</v>
          </cell>
          <cell r="F7">
            <v>1</v>
          </cell>
          <cell r="G7">
            <v>1</v>
          </cell>
          <cell r="H7">
            <v>1</v>
          </cell>
        </row>
        <row r="8">
          <cell r="A8">
            <v>42125</v>
          </cell>
          <cell r="B8">
            <v>0.99999400000000005</v>
          </cell>
          <cell r="C8">
            <v>0.99999700000000002</v>
          </cell>
          <cell r="D8">
            <v>0.99999499999999997</v>
          </cell>
          <cell r="E8">
            <v>42095</v>
          </cell>
          <cell r="F8">
            <v>0.99999400000000005</v>
          </cell>
          <cell r="G8">
            <v>0.99999700000000002</v>
          </cell>
          <cell r="H8">
            <v>0.99999700000000002</v>
          </cell>
        </row>
        <row r="9">
          <cell r="A9">
            <v>42128</v>
          </cell>
          <cell r="B9">
            <v>0.99997400000000003</v>
          </cell>
          <cell r="C9">
            <v>0.99998600000000004</v>
          </cell>
          <cell r="D9">
            <v>0.99998100000000001</v>
          </cell>
          <cell r="E9">
            <v>42096</v>
          </cell>
          <cell r="F9">
            <v>0.99998699999999996</v>
          </cell>
          <cell r="G9">
            <v>0.99999400000000005</v>
          </cell>
          <cell r="H9">
            <v>0.99999400000000005</v>
          </cell>
        </row>
        <row r="10">
          <cell r="A10">
            <v>42129</v>
          </cell>
          <cell r="B10">
            <v>0.999969</v>
          </cell>
          <cell r="C10">
            <v>0.99998200000000004</v>
          </cell>
          <cell r="D10">
            <v>0.99997599999999998</v>
          </cell>
          <cell r="E10">
            <v>42097</v>
          </cell>
          <cell r="F10">
            <v>0.99998100000000001</v>
          </cell>
          <cell r="G10">
            <v>0.99998900000000002</v>
          </cell>
          <cell r="H10">
            <v>0.99998799999999999</v>
          </cell>
        </row>
        <row r="11">
          <cell r="A11">
            <v>42130</v>
          </cell>
          <cell r="B11">
            <v>0.99996399999999996</v>
          </cell>
          <cell r="C11">
            <v>0.999977</v>
          </cell>
          <cell r="D11">
            <v>0.99997100000000005</v>
          </cell>
          <cell r="E11">
            <v>42100</v>
          </cell>
          <cell r="F11">
            <v>0.99996600000000002</v>
          </cell>
          <cell r="G11">
            <v>0.99997400000000003</v>
          </cell>
          <cell r="H11">
            <v>0.99997599999999998</v>
          </cell>
        </row>
        <row r="12">
          <cell r="A12">
            <v>42131</v>
          </cell>
          <cell r="B12">
            <v>0.99995900000000004</v>
          </cell>
          <cell r="C12">
            <v>0.999973</v>
          </cell>
          <cell r="D12">
            <v>0.99996700000000005</v>
          </cell>
          <cell r="E12">
            <v>42101</v>
          </cell>
          <cell r="F12">
            <v>0.99996200000000002</v>
          </cell>
          <cell r="G12">
            <v>0.99997000000000003</v>
          </cell>
          <cell r="H12">
            <v>0.99997400000000003</v>
          </cell>
        </row>
        <row r="13">
          <cell r="A13">
            <v>42132</v>
          </cell>
          <cell r="B13">
            <v>0.99995400000000001</v>
          </cell>
          <cell r="C13">
            <v>0.99996799999999997</v>
          </cell>
          <cell r="D13">
            <v>0.99996399999999996</v>
          </cell>
          <cell r="E13">
            <v>42102</v>
          </cell>
          <cell r="F13">
            <v>0.99995900000000004</v>
          </cell>
          <cell r="G13">
            <v>0.99996700000000005</v>
          </cell>
          <cell r="H13">
            <v>0.99997199999999997</v>
          </cell>
        </row>
        <row r="14">
          <cell r="A14">
            <v>42135</v>
          </cell>
          <cell r="B14">
            <v>0.999942</v>
          </cell>
          <cell r="C14">
            <v>0.99995599999999996</v>
          </cell>
          <cell r="D14">
            <v>0.99995699999999998</v>
          </cell>
          <cell r="E14">
            <v>42103</v>
          </cell>
          <cell r="F14">
            <v>0.99995500000000004</v>
          </cell>
          <cell r="G14">
            <v>0.99996399999999996</v>
          </cell>
          <cell r="H14">
            <v>0.99997100000000005</v>
          </cell>
        </row>
        <row r="15">
          <cell r="A15">
            <v>42136</v>
          </cell>
          <cell r="B15">
            <v>0.99993699999999996</v>
          </cell>
          <cell r="C15">
            <v>0.99995000000000001</v>
          </cell>
          <cell r="D15">
            <v>0.99995299999999998</v>
          </cell>
          <cell r="E15">
            <v>42104</v>
          </cell>
          <cell r="F15">
            <v>0.99995000000000001</v>
          </cell>
          <cell r="G15">
            <v>0.99995900000000004</v>
          </cell>
          <cell r="H15">
            <v>0.99996700000000005</v>
          </cell>
        </row>
        <row r="16">
          <cell r="A16">
            <v>42137</v>
          </cell>
          <cell r="B16">
            <v>0.99993200000000004</v>
          </cell>
          <cell r="C16">
            <v>0.99994300000000003</v>
          </cell>
          <cell r="D16">
            <v>0.99994899999999998</v>
          </cell>
          <cell r="E16">
            <v>42107</v>
          </cell>
          <cell r="F16">
            <v>0.99993600000000005</v>
          </cell>
          <cell r="G16">
            <v>0.99994400000000006</v>
          </cell>
          <cell r="H16">
            <v>0.99995699999999998</v>
          </cell>
        </row>
        <row r="17">
          <cell r="A17">
            <v>42138</v>
          </cell>
          <cell r="B17">
            <v>0.99992700000000001</v>
          </cell>
          <cell r="C17">
            <v>0.99993699999999996</v>
          </cell>
          <cell r="D17">
            <v>0.999946</v>
          </cell>
          <cell r="E17">
            <v>42108</v>
          </cell>
          <cell r="F17">
            <v>0.99993100000000001</v>
          </cell>
          <cell r="G17">
            <v>0.99994000000000005</v>
          </cell>
          <cell r="H17">
            <v>0.99995400000000001</v>
          </cell>
        </row>
        <row r="18">
          <cell r="A18">
            <v>42139</v>
          </cell>
          <cell r="B18">
            <v>0.99992300000000001</v>
          </cell>
          <cell r="C18">
            <v>0.99992999999999999</v>
          </cell>
          <cell r="D18">
            <v>0.999942</v>
          </cell>
          <cell r="E18">
            <v>42109</v>
          </cell>
          <cell r="F18">
            <v>0.99992599999999998</v>
          </cell>
          <cell r="G18">
            <v>0.99993500000000002</v>
          </cell>
          <cell r="H18">
            <v>0.99995100000000003</v>
          </cell>
        </row>
        <row r="19">
          <cell r="A19">
            <v>42142</v>
          </cell>
          <cell r="B19">
            <v>0.99990800000000002</v>
          </cell>
          <cell r="C19">
            <v>0.99990800000000002</v>
          </cell>
          <cell r="D19">
            <v>0.99993299999999996</v>
          </cell>
          <cell r="E19">
            <v>42110</v>
          </cell>
          <cell r="F19">
            <v>0.99992199999999998</v>
          </cell>
          <cell r="G19">
            <v>0.99992999999999999</v>
          </cell>
          <cell r="H19">
            <v>0.99994799999999995</v>
          </cell>
        </row>
        <row r="20">
          <cell r="A20">
            <v>42143</v>
          </cell>
          <cell r="B20">
            <v>0.99990299999999999</v>
          </cell>
          <cell r="C20">
            <v>0.99990299999999999</v>
          </cell>
          <cell r="D20">
            <v>0.99992899999999996</v>
          </cell>
          <cell r="E20">
            <v>42111</v>
          </cell>
          <cell r="F20">
            <v>0.99991699999999994</v>
          </cell>
          <cell r="G20">
            <v>0.99992199999999998</v>
          </cell>
          <cell r="H20">
            <v>0.99994400000000006</v>
          </cell>
        </row>
        <row r="21">
          <cell r="A21">
            <v>42144</v>
          </cell>
          <cell r="B21">
            <v>0.99989899999999998</v>
          </cell>
          <cell r="C21">
            <v>0.99989899999999998</v>
          </cell>
          <cell r="D21">
            <v>0.99992499999999995</v>
          </cell>
          <cell r="E21">
            <v>42114</v>
          </cell>
          <cell r="F21">
            <v>0.99990299999999999</v>
          </cell>
          <cell r="G21">
            <v>0.99989700000000004</v>
          </cell>
          <cell r="H21">
            <v>0.99993399999999999</v>
          </cell>
        </row>
        <row r="22">
          <cell r="A22">
            <v>42145</v>
          </cell>
          <cell r="B22">
            <v>0.99989399999999995</v>
          </cell>
          <cell r="C22">
            <v>0.99989399999999995</v>
          </cell>
          <cell r="D22">
            <v>0.99992099999999995</v>
          </cell>
          <cell r="E22">
            <v>42115</v>
          </cell>
          <cell r="F22">
            <v>0.99989799999999995</v>
          </cell>
          <cell r="G22">
            <v>0.999888</v>
          </cell>
          <cell r="H22">
            <v>0.99992999999999999</v>
          </cell>
        </row>
        <row r="23">
          <cell r="A23">
            <v>42146</v>
          </cell>
          <cell r="B23">
            <v>0.99988900000000003</v>
          </cell>
          <cell r="C23">
            <v>0.99988900000000003</v>
          </cell>
          <cell r="D23">
            <v>0.99991699999999994</v>
          </cell>
          <cell r="E23">
            <v>42116</v>
          </cell>
          <cell r="F23">
            <v>0.99989399999999995</v>
          </cell>
          <cell r="G23">
            <v>0.99987899999999996</v>
          </cell>
          <cell r="H23">
            <v>0.99992700000000001</v>
          </cell>
        </row>
        <row r="24">
          <cell r="A24">
            <v>42149</v>
          </cell>
          <cell r="B24">
            <v>0</v>
          </cell>
          <cell r="C24">
            <v>0</v>
          </cell>
          <cell r="D24">
            <v>0</v>
          </cell>
          <cell r="E24">
            <v>42117</v>
          </cell>
          <cell r="F24">
            <v>0.99988900000000003</v>
          </cell>
          <cell r="G24">
            <v>0.99986900000000001</v>
          </cell>
          <cell r="H24">
            <v>0.99992300000000001</v>
          </cell>
        </row>
        <row r="25">
          <cell r="A25">
            <v>42150</v>
          </cell>
          <cell r="B25">
            <v>0.99987099999999995</v>
          </cell>
          <cell r="C25">
            <v>0.99987000000000004</v>
          </cell>
          <cell r="D25">
            <v>0.99990299999999999</v>
          </cell>
          <cell r="E25">
            <v>42118</v>
          </cell>
          <cell r="F25">
            <v>0.99988500000000002</v>
          </cell>
          <cell r="G25">
            <v>0.99986200000000003</v>
          </cell>
          <cell r="H25">
            <v>0.99992000000000003</v>
          </cell>
        </row>
        <row r="26">
          <cell r="A26">
            <v>42151</v>
          </cell>
          <cell r="B26">
            <v>0.99986699999999995</v>
          </cell>
          <cell r="C26">
            <v>0.999865</v>
          </cell>
          <cell r="D26">
            <v>0.99989899999999998</v>
          </cell>
          <cell r="E26">
            <v>42121</v>
          </cell>
          <cell r="F26">
            <v>0.99987099999999995</v>
          </cell>
          <cell r="G26">
            <v>0.99984200000000001</v>
          </cell>
          <cell r="H26">
            <v>0.99990900000000005</v>
          </cell>
        </row>
        <row r="27">
          <cell r="A27">
            <v>42152</v>
          </cell>
          <cell r="B27">
            <v>0.99986200000000003</v>
          </cell>
          <cell r="C27">
            <v>0.99985999999999997</v>
          </cell>
          <cell r="D27">
            <v>0.99989499999999998</v>
          </cell>
          <cell r="E27">
            <v>42122</v>
          </cell>
          <cell r="F27">
            <v>0.99986699999999995</v>
          </cell>
          <cell r="G27">
            <v>0.99983599999999995</v>
          </cell>
          <cell r="H27">
            <v>0.99990599999999996</v>
          </cell>
        </row>
        <row r="28">
          <cell r="A28">
            <v>42153</v>
          </cell>
          <cell r="B28">
            <v>0.99985800000000002</v>
          </cell>
          <cell r="C28">
            <v>0.99985500000000005</v>
          </cell>
          <cell r="D28">
            <v>0.999892</v>
          </cell>
          <cell r="E28">
            <v>42123</v>
          </cell>
          <cell r="F28">
            <v>0.99986200000000003</v>
          </cell>
          <cell r="G28">
            <v>0.99982899999999997</v>
          </cell>
          <cell r="H28">
            <v>0.99990199999999996</v>
          </cell>
        </row>
        <row r="29">
          <cell r="A29">
            <v>42156</v>
          </cell>
          <cell r="B29">
            <v>0.99984499999999998</v>
          </cell>
          <cell r="C29">
            <v>0.99984099999999998</v>
          </cell>
          <cell r="D29">
            <v>0.99988100000000002</v>
          </cell>
          <cell r="E29">
            <v>42124</v>
          </cell>
          <cell r="F29">
            <v>0.99985800000000002</v>
          </cell>
          <cell r="G29">
            <v>0.99982199999999999</v>
          </cell>
          <cell r="H29">
            <v>0.99989899999999998</v>
          </cell>
        </row>
        <row r="30">
          <cell r="A30">
            <v>42157</v>
          </cell>
          <cell r="B30">
            <v>0.99984099999999998</v>
          </cell>
          <cell r="C30">
            <v>0.99983599999999995</v>
          </cell>
          <cell r="D30">
            <v>0.99987800000000004</v>
          </cell>
          <cell r="E30">
            <v>42125</v>
          </cell>
          <cell r="F30">
            <v>0.99985400000000002</v>
          </cell>
          <cell r="G30">
            <v>0.99981500000000001</v>
          </cell>
          <cell r="H30">
            <v>0.99989499999999998</v>
          </cell>
        </row>
        <row r="31">
          <cell r="A31">
            <v>42158</v>
          </cell>
          <cell r="B31">
            <v>0.99983699999999998</v>
          </cell>
          <cell r="C31">
            <v>0.99983200000000005</v>
          </cell>
          <cell r="D31">
            <v>0.99987400000000004</v>
          </cell>
          <cell r="E31">
            <v>42128</v>
          </cell>
          <cell r="F31">
            <v>0.99984099999999998</v>
          </cell>
          <cell r="G31">
            <v>0.99979399999999996</v>
          </cell>
          <cell r="H31">
            <v>0.99988500000000002</v>
          </cell>
        </row>
        <row r="32">
          <cell r="A32">
            <v>42159</v>
          </cell>
          <cell r="B32">
            <v>0.99983200000000005</v>
          </cell>
          <cell r="C32">
            <v>0.99982700000000002</v>
          </cell>
          <cell r="D32">
            <v>0.99987099999999995</v>
          </cell>
          <cell r="E32">
            <v>42129</v>
          </cell>
          <cell r="F32">
            <v>0.99983500000000003</v>
          </cell>
          <cell r="G32">
            <v>0.99978699999999998</v>
          </cell>
          <cell r="H32">
            <v>0.99988200000000005</v>
          </cell>
        </row>
        <row r="33">
          <cell r="A33">
            <v>42160</v>
          </cell>
          <cell r="B33">
            <v>0.99982700000000002</v>
          </cell>
          <cell r="C33">
            <v>0.99982099999999996</v>
          </cell>
          <cell r="D33">
            <v>0.99986699999999995</v>
          </cell>
          <cell r="E33">
            <v>42130</v>
          </cell>
          <cell r="F33">
            <v>0.99983</v>
          </cell>
          <cell r="G33">
            <v>0.99978</v>
          </cell>
          <cell r="H33">
            <v>0.99987800000000004</v>
          </cell>
        </row>
        <row r="34">
          <cell r="A34">
            <v>42163</v>
          </cell>
          <cell r="B34">
            <v>0.99981100000000001</v>
          </cell>
          <cell r="C34">
            <v>0.99980500000000005</v>
          </cell>
          <cell r="D34">
            <v>0.99985500000000005</v>
          </cell>
          <cell r="E34">
            <v>42131</v>
          </cell>
          <cell r="F34">
            <v>0.99982400000000005</v>
          </cell>
          <cell r="G34">
            <v>0.99977300000000002</v>
          </cell>
          <cell r="H34">
            <v>0.99987499999999996</v>
          </cell>
        </row>
        <row r="35">
          <cell r="A35">
            <v>42164</v>
          </cell>
          <cell r="B35">
            <v>0.99980500000000005</v>
          </cell>
          <cell r="C35">
            <v>0.99980000000000002</v>
          </cell>
          <cell r="D35">
            <v>0.99985100000000005</v>
          </cell>
          <cell r="E35">
            <v>42132</v>
          </cell>
          <cell r="F35">
            <v>0.99981900000000001</v>
          </cell>
          <cell r="G35">
            <v>0.99976600000000004</v>
          </cell>
          <cell r="H35">
            <v>0.99987099999999995</v>
          </cell>
        </row>
        <row r="36">
          <cell r="A36">
            <v>42165</v>
          </cell>
          <cell r="B36">
            <v>0.99979899999999999</v>
          </cell>
          <cell r="C36">
            <v>0.99979399999999996</v>
          </cell>
          <cell r="D36">
            <v>0.99984700000000004</v>
          </cell>
          <cell r="E36">
            <v>42135</v>
          </cell>
          <cell r="F36">
            <v>0.99980199999999997</v>
          </cell>
          <cell r="G36">
            <v>0.99974499999999999</v>
          </cell>
          <cell r="H36">
            <v>0.999861</v>
          </cell>
        </row>
        <row r="37">
          <cell r="A37">
            <v>42166</v>
          </cell>
          <cell r="B37">
            <v>0.99979399999999996</v>
          </cell>
          <cell r="C37">
            <v>0.99978900000000004</v>
          </cell>
          <cell r="D37">
            <v>0.99984300000000004</v>
          </cell>
          <cell r="E37">
            <v>42136</v>
          </cell>
          <cell r="F37">
            <v>0.99979600000000002</v>
          </cell>
          <cell r="G37">
            <v>0.99973800000000002</v>
          </cell>
          <cell r="H37">
            <v>0.99985800000000002</v>
          </cell>
        </row>
        <row r="38">
          <cell r="A38">
            <v>42167</v>
          </cell>
          <cell r="B38">
            <v>0.99978800000000001</v>
          </cell>
          <cell r="C38">
            <v>0.99978299999999998</v>
          </cell>
          <cell r="D38">
            <v>0.99983999999999995</v>
          </cell>
          <cell r="E38">
            <v>42137</v>
          </cell>
          <cell r="F38">
            <v>0.99978999999999996</v>
          </cell>
          <cell r="G38">
            <v>0.99973100000000004</v>
          </cell>
          <cell r="H38">
            <v>0.99985400000000002</v>
          </cell>
        </row>
        <row r="39">
          <cell r="A39">
            <v>42170</v>
          </cell>
          <cell r="B39">
            <v>0.99977099999999997</v>
          </cell>
          <cell r="C39">
            <v>0.99976600000000004</v>
          </cell>
          <cell r="D39">
            <v>0.99982800000000005</v>
          </cell>
          <cell r="E39">
            <v>42138</v>
          </cell>
          <cell r="F39">
            <v>0.99978400000000001</v>
          </cell>
          <cell r="G39">
            <v>0.99972399999999995</v>
          </cell>
          <cell r="H39">
            <v>0.99985100000000005</v>
          </cell>
        </row>
        <row r="40">
          <cell r="A40">
            <v>42171</v>
          </cell>
          <cell r="B40">
            <v>0.99976500000000001</v>
          </cell>
          <cell r="C40">
            <v>0.99976100000000001</v>
          </cell>
          <cell r="D40">
            <v>0.99982400000000005</v>
          </cell>
          <cell r="E40">
            <v>42139</v>
          </cell>
          <cell r="F40">
            <v>0.99977800000000006</v>
          </cell>
          <cell r="G40">
            <v>0.99971600000000005</v>
          </cell>
          <cell r="H40">
            <v>0.99984700000000004</v>
          </cell>
        </row>
        <row r="41">
          <cell r="A41">
            <v>42172</v>
          </cell>
          <cell r="B41">
            <v>0.99975899999999995</v>
          </cell>
          <cell r="C41">
            <v>0.99975499999999995</v>
          </cell>
          <cell r="D41">
            <v>0.99982000000000004</v>
          </cell>
          <cell r="E41">
            <v>42142</v>
          </cell>
          <cell r="F41">
            <v>0.99976100000000001</v>
          </cell>
          <cell r="G41">
            <v>0.99969399999999997</v>
          </cell>
          <cell r="H41">
            <v>0.99983699999999998</v>
          </cell>
        </row>
        <row r="42">
          <cell r="A42">
            <v>42173</v>
          </cell>
          <cell r="B42">
            <v>0.999753</v>
          </cell>
          <cell r="C42">
            <v>0.99975000000000003</v>
          </cell>
          <cell r="D42">
            <v>0.99981600000000004</v>
          </cell>
          <cell r="E42">
            <v>42143</v>
          </cell>
          <cell r="F42">
            <v>0.99975400000000003</v>
          </cell>
          <cell r="G42">
            <v>0.99968699999999999</v>
          </cell>
          <cell r="H42">
            <v>0.999834</v>
          </cell>
        </row>
        <row r="43">
          <cell r="A43">
            <v>42174</v>
          </cell>
          <cell r="B43">
            <v>0.99974799999999997</v>
          </cell>
          <cell r="C43">
            <v>0.99974399999999997</v>
          </cell>
          <cell r="D43">
            <v>0.99981200000000003</v>
          </cell>
          <cell r="E43">
            <v>42144</v>
          </cell>
          <cell r="F43">
            <v>0.99974799999999997</v>
          </cell>
          <cell r="G43">
            <v>0.99967899999999998</v>
          </cell>
          <cell r="H43">
            <v>0.99983</v>
          </cell>
        </row>
        <row r="44">
          <cell r="A44">
            <v>42177</v>
          </cell>
          <cell r="B44">
            <v>0.99973000000000001</v>
          </cell>
          <cell r="C44">
            <v>0.99972700000000003</v>
          </cell>
          <cell r="D44">
            <v>0.99980100000000005</v>
          </cell>
          <cell r="E44">
            <v>42145</v>
          </cell>
          <cell r="F44">
            <v>0.99974200000000002</v>
          </cell>
          <cell r="G44">
            <v>0.99967200000000001</v>
          </cell>
          <cell r="H44">
            <v>0.99982700000000002</v>
          </cell>
        </row>
        <row r="45">
          <cell r="A45">
            <v>42178</v>
          </cell>
          <cell r="B45">
            <v>0.99972399999999995</v>
          </cell>
          <cell r="C45">
            <v>0.99972099999999997</v>
          </cell>
          <cell r="D45">
            <v>0.99979700000000005</v>
          </cell>
          <cell r="E45">
            <v>42146</v>
          </cell>
          <cell r="F45">
            <v>0.99973599999999996</v>
          </cell>
          <cell r="G45">
            <v>0.999664</v>
          </cell>
          <cell r="H45">
            <v>0.99982400000000005</v>
          </cell>
        </row>
        <row r="46">
          <cell r="A46">
            <v>42179</v>
          </cell>
          <cell r="B46">
            <v>0.999718</v>
          </cell>
          <cell r="C46">
            <v>0.99971500000000002</v>
          </cell>
          <cell r="D46">
            <v>0.99979300000000004</v>
          </cell>
          <cell r="E46">
            <v>42149</v>
          </cell>
          <cell r="F46">
            <v>0</v>
          </cell>
          <cell r="G46">
            <v>0</v>
          </cell>
          <cell r="H46">
            <v>0</v>
          </cell>
        </row>
        <row r="47">
          <cell r="A47">
            <v>42180</v>
          </cell>
          <cell r="B47">
            <v>0.99971100000000002</v>
          </cell>
          <cell r="C47">
            <v>0.99970999999999999</v>
          </cell>
          <cell r="D47">
            <v>0.99978900000000004</v>
          </cell>
          <cell r="E47">
            <v>42150</v>
          </cell>
          <cell r="F47">
            <v>0.99971100000000002</v>
          </cell>
          <cell r="G47">
            <v>0.99963400000000002</v>
          </cell>
          <cell r="H47">
            <v>0.99980999999999998</v>
          </cell>
        </row>
        <row r="48">
          <cell r="A48">
            <v>42181</v>
          </cell>
          <cell r="B48">
            <v>0.99970499999999995</v>
          </cell>
          <cell r="C48">
            <v>0.99970400000000004</v>
          </cell>
          <cell r="D48">
            <v>0.99978500000000003</v>
          </cell>
          <cell r="E48">
            <v>42151</v>
          </cell>
          <cell r="F48">
            <v>0.99970499999999995</v>
          </cell>
          <cell r="G48">
            <v>0.99962600000000001</v>
          </cell>
          <cell r="H48">
            <v>0.999807</v>
          </cell>
        </row>
        <row r="49">
          <cell r="A49">
            <v>42184</v>
          </cell>
          <cell r="B49">
            <v>0.99968699999999999</v>
          </cell>
          <cell r="C49">
            <v>0.99968599999999996</v>
          </cell>
          <cell r="D49">
            <v>0.99977400000000005</v>
          </cell>
          <cell r="E49">
            <v>42152</v>
          </cell>
          <cell r="F49">
            <v>0.99969799999999998</v>
          </cell>
          <cell r="G49">
            <v>0.99961800000000001</v>
          </cell>
          <cell r="H49">
            <v>0.99980400000000003</v>
          </cell>
        </row>
        <row r="50">
          <cell r="A50">
            <v>42185</v>
          </cell>
          <cell r="B50">
            <v>0.99968000000000001</v>
          </cell>
          <cell r="C50">
            <v>0.99968100000000004</v>
          </cell>
          <cell r="D50">
            <v>0.99977000000000005</v>
          </cell>
          <cell r="E50">
            <v>42153</v>
          </cell>
          <cell r="F50">
            <v>0.99969200000000003</v>
          </cell>
          <cell r="G50">
            <v>0.99961100000000003</v>
          </cell>
          <cell r="H50">
            <v>0.99980000000000002</v>
          </cell>
        </row>
        <row r="51">
          <cell r="A51">
            <v>42186</v>
          </cell>
          <cell r="B51">
            <v>0.99967399999999995</v>
          </cell>
          <cell r="C51">
            <v>0.99967499999999998</v>
          </cell>
          <cell r="D51">
            <v>0.99976600000000004</v>
          </cell>
          <cell r="E51">
            <v>42156</v>
          </cell>
          <cell r="F51">
            <v>0.99967200000000001</v>
          </cell>
          <cell r="G51">
            <v>0.999587</v>
          </cell>
          <cell r="H51">
            <v>0.99978999999999996</v>
          </cell>
        </row>
        <row r="52">
          <cell r="A52">
            <v>42187</v>
          </cell>
          <cell r="B52">
            <v>0.999668</v>
          </cell>
          <cell r="C52">
            <v>0.99966900000000003</v>
          </cell>
          <cell r="D52">
            <v>0.99976200000000004</v>
          </cell>
          <cell r="E52">
            <v>42157</v>
          </cell>
          <cell r="F52">
            <v>0.99966500000000003</v>
          </cell>
          <cell r="G52">
            <v>0.999579</v>
          </cell>
          <cell r="H52">
            <v>0.99978699999999998</v>
          </cell>
        </row>
        <row r="53">
          <cell r="A53">
            <v>42188</v>
          </cell>
          <cell r="B53">
            <v>0</v>
          </cell>
          <cell r="C53">
            <v>0</v>
          </cell>
          <cell r="D53">
            <v>0</v>
          </cell>
          <cell r="E53">
            <v>42158</v>
          </cell>
          <cell r="F53">
            <v>0.99965700000000002</v>
          </cell>
          <cell r="G53">
            <v>0.99957300000000004</v>
          </cell>
          <cell r="H53">
            <v>0.99978299999999998</v>
          </cell>
        </row>
        <row r="54">
          <cell r="A54">
            <v>42191</v>
          </cell>
          <cell r="B54">
            <v>0.99964200000000003</v>
          </cell>
          <cell r="C54">
            <v>0.99964500000000001</v>
          </cell>
          <cell r="D54">
            <v>0.99974600000000002</v>
          </cell>
          <cell r="E54">
            <v>42159</v>
          </cell>
          <cell r="F54">
            <v>0.99964799999999998</v>
          </cell>
          <cell r="G54">
            <v>0.99956699999999998</v>
          </cell>
          <cell r="H54">
            <v>0.99977899999999997</v>
          </cell>
        </row>
        <row r="55">
          <cell r="A55">
            <v>42192</v>
          </cell>
          <cell r="B55">
            <v>0.99963299999999999</v>
          </cell>
          <cell r="C55">
            <v>0.99963800000000003</v>
          </cell>
          <cell r="D55">
            <v>0.99974200000000002</v>
          </cell>
          <cell r="E55">
            <v>42160</v>
          </cell>
          <cell r="F55">
            <v>0.99963900000000006</v>
          </cell>
          <cell r="G55">
            <v>0.99956100000000003</v>
          </cell>
          <cell r="H55">
            <v>0.999776</v>
          </cell>
        </row>
        <row r="56">
          <cell r="A56">
            <v>42193</v>
          </cell>
          <cell r="B56">
            <v>0.99962399999999996</v>
          </cell>
          <cell r="C56">
            <v>0.99963000000000002</v>
          </cell>
          <cell r="D56">
            <v>0.99973800000000002</v>
          </cell>
          <cell r="E56">
            <v>42163</v>
          </cell>
          <cell r="F56">
            <v>0.99961100000000003</v>
          </cell>
          <cell r="G56">
            <v>0.99954200000000004</v>
          </cell>
          <cell r="H56">
            <v>0.99976399999999999</v>
          </cell>
        </row>
        <row r="57">
          <cell r="A57">
            <v>42194</v>
          </cell>
          <cell r="B57">
            <v>0.99961500000000003</v>
          </cell>
          <cell r="C57">
            <v>0.99962300000000004</v>
          </cell>
          <cell r="D57">
            <v>0.99973400000000001</v>
          </cell>
          <cell r="E57">
            <v>42164</v>
          </cell>
          <cell r="F57">
            <v>0.99960199999999999</v>
          </cell>
          <cell r="G57">
            <v>0.99953599999999998</v>
          </cell>
          <cell r="H57">
            <v>0.99975999999999998</v>
          </cell>
        </row>
        <row r="58">
          <cell r="A58">
            <v>42195</v>
          </cell>
          <cell r="B58">
            <v>0.99960499999999997</v>
          </cell>
          <cell r="C58">
            <v>0.99961599999999995</v>
          </cell>
          <cell r="D58">
            <v>0.99973000000000001</v>
          </cell>
          <cell r="E58">
            <v>42165</v>
          </cell>
          <cell r="F58">
            <v>0.99959200000000004</v>
          </cell>
          <cell r="G58">
            <v>0.99953000000000003</v>
          </cell>
          <cell r="H58">
            <v>0.99975700000000001</v>
          </cell>
        </row>
        <row r="59">
          <cell r="A59">
            <v>42198</v>
          </cell>
          <cell r="B59">
            <v>0.99957700000000005</v>
          </cell>
          <cell r="C59">
            <v>0.99959299999999995</v>
          </cell>
          <cell r="D59">
            <v>0.99971699999999997</v>
          </cell>
          <cell r="E59">
            <v>42166</v>
          </cell>
          <cell r="F59">
            <v>0.999583</v>
          </cell>
          <cell r="G59">
            <v>0.99952399999999997</v>
          </cell>
          <cell r="H59">
            <v>0.999753</v>
          </cell>
        </row>
        <row r="60">
          <cell r="A60">
            <v>42199</v>
          </cell>
          <cell r="B60">
            <v>0.99956699999999998</v>
          </cell>
          <cell r="C60">
            <v>0.99958499999999995</v>
          </cell>
          <cell r="D60">
            <v>0.99971299999999996</v>
          </cell>
          <cell r="E60">
            <v>42167</v>
          </cell>
          <cell r="F60">
            <v>0.99957300000000004</v>
          </cell>
          <cell r="G60">
            <v>0.99951800000000002</v>
          </cell>
          <cell r="H60">
            <v>0.999749</v>
          </cell>
        </row>
        <row r="61">
          <cell r="A61">
            <v>42200</v>
          </cell>
          <cell r="B61">
            <v>0.99955700000000003</v>
          </cell>
          <cell r="C61">
            <v>0.99957799999999997</v>
          </cell>
          <cell r="D61">
            <v>0.99970899999999996</v>
          </cell>
          <cell r="E61">
            <v>42170</v>
          </cell>
          <cell r="F61">
            <v>0.99954299999999996</v>
          </cell>
          <cell r="G61">
            <v>0.99950000000000006</v>
          </cell>
          <cell r="H61">
            <v>0.99973699999999999</v>
          </cell>
        </row>
        <row r="62">
          <cell r="A62">
            <v>42201</v>
          </cell>
          <cell r="B62">
            <v>0.99954699999999996</v>
          </cell>
          <cell r="C62">
            <v>0.99956999999999996</v>
          </cell>
          <cell r="D62">
            <v>0.99970499999999995</v>
          </cell>
          <cell r="E62">
            <v>42171</v>
          </cell>
          <cell r="F62">
            <v>0.999533</v>
          </cell>
          <cell r="G62">
            <v>0.99949399999999999</v>
          </cell>
          <cell r="H62">
            <v>0.99973299999999998</v>
          </cell>
        </row>
        <row r="63">
          <cell r="A63">
            <v>42202</v>
          </cell>
          <cell r="B63">
            <v>0.99953700000000001</v>
          </cell>
          <cell r="C63">
            <v>0.99956199999999995</v>
          </cell>
          <cell r="D63">
            <v>0.99970000000000003</v>
          </cell>
          <cell r="E63">
            <v>42172</v>
          </cell>
          <cell r="F63">
            <v>0.99952300000000005</v>
          </cell>
          <cell r="G63">
            <v>0.99948800000000004</v>
          </cell>
          <cell r="H63">
            <v>0.99973000000000001</v>
          </cell>
        </row>
        <row r="64">
          <cell r="A64">
            <v>42205</v>
          </cell>
          <cell r="B64">
            <v>0.99950600000000001</v>
          </cell>
          <cell r="C64">
            <v>0.99953800000000004</v>
          </cell>
          <cell r="D64">
            <v>0.99968800000000002</v>
          </cell>
          <cell r="E64">
            <v>42173</v>
          </cell>
          <cell r="F64">
            <v>0.99951199999999996</v>
          </cell>
          <cell r="G64">
            <v>0.99948199999999998</v>
          </cell>
          <cell r="H64">
            <v>0.999726</v>
          </cell>
        </row>
        <row r="65">
          <cell r="A65">
            <v>42206</v>
          </cell>
          <cell r="B65">
            <v>0.99949500000000002</v>
          </cell>
          <cell r="C65">
            <v>0.99953000000000003</v>
          </cell>
          <cell r="D65">
            <v>0.99968299999999999</v>
          </cell>
          <cell r="E65">
            <v>42174</v>
          </cell>
          <cell r="F65">
            <v>0.999502</v>
          </cell>
          <cell r="G65">
            <v>0.99947600000000003</v>
          </cell>
          <cell r="H65">
            <v>0.999722</v>
          </cell>
        </row>
        <row r="66">
          <cell r="A66">
            <v>42207</v>
          </cell>
          <cell r="B66">
            <v>0.99948400000000004</v>
          </cell>
          <cell r="C66">
            <v>0.99952200000000002</v>
          </cell>
          <cell r="D66">
            <v>0.99967899999999998</v>
          </cell>
          <cell r="E66">
            <v>42177</v>
          </cell>
          <cell r="F66">
            <v>0.99946999999999997</v>
          </cell>
          <cell r="G66">
            <v>0.99945799999999996</v>
          </cell>
          <cell r="H66">
            <v>0.99970999999999999</v>
          </cell>
        </row>
        <row r="67">
          <cell r="A67">
            <v>42208</v>
          </cell>
          <cell r="B67">
            <v>0.99947399999999997</v>
          </cell>
          <cell r="C67">
            <v>0.99951400000000001</v>
          </cell>
          <cell r="D67">
            <v>0.99967499999999998</v>
          </cell>
          <cell r="E67">
            <v>42178</v>
          </cell>
          <cell r="F67">
            <v>0.99945899999999999</v>
          </cell>
          <cell r="G67">
            <v>0.99945200000000001</v>
          </cell>
          <cell r="H67">
            <v>0.99970599999999998</v>
          </cell>
        </row>
        <row r="68">
          <cell r="A68">
            <v>42209</v>
          </cell>
          <cell r="B68">
            <v>0.99946299999999999</v>
          </cell>
          <cell r="C68">
            <v>0.99950600000000001</v>
          </cell>
          <cell r="D68">
            <v>0.99967099999999998</v>
          </cell>
          <cell r="E68">
            <v>42179</v>
          </cell>
          <cell r="F68">
            <v>0.999448</v>
          </cell>
          <cell r="G68">
            <v>0.99944699999999997</v>
          </cell>
          <cell r="H68">
            <v>0.99970199999999998</v>
          </cell>
        </row>
        <row r="69">
          <cell r="A69">
            <v>42212</v>
          </cell>
          <cell r="B69">
            <v>0.99943000000000004</v>
          </cell>
          <cell r="C69">
            <v>0.99948099999999995</v>
          </cell>
          <cell r="D69">
            <v>0.99965800000000005</v>
          </cell>
          <cell r="E69">
            <v>42180</v>
          </cell>
          <cell r="F69">
            <v>0.99943700000000002</v>
          </cell>
          <cell r="G69">
            <v>0.99944100000000002</v>
          </cell>
          <cell r="H69">
            <v>0.99969799999999998</v>
          </cell>
        </row>
        <row r="70">
          <cell r="A70">
            <v>42213</v>
          </cell>
          <cell r="B70">
            <v>0.99941800000000003</v>
          </cell>
          <cell r="C70">
            <v>0.99947200000000003</v>
          </cell>
          <cell r="D70">
            <v>0.99965400000000004</v>
          </cell>
          <cell r="E70">
            <v>42181</v>
          </cell>
          <cell r="F70">
            <v>0.99942500000000001</v>
          </cell>
          <cell r="G70">
            <v>0.99943499999999996</v>
          </cell>
          <cell r="H70">
            <v>0.99969399999999997</v>
          </cell>
        </row>
        <row r="71">
          <cell r="A71">
            <v>42214</v>
          </cell>
          <cell r="B71">
            <v>0.99940700000000005</v>
          </cell>
          <cell r="C71">
            <v>0.99946400000000002</v>
          </cell>
          <cell r="D71">
            <v>0.99964900000000001</v>
          </cell>
          <cell r="E71">
            <v>42184</v>
          </cell>
          <cell r="F71">
            <v>0.99939100000000003</v>
          </cell>
          <cell r="G71">
            <v>0.99941800000000003</v>
          </cell>
          <cell r="H71">
            <v>0.99968199999999996</v>
          </cell>
        </row>
        <row r="72">
          <cell r="A72">
            <v>42215</v>
          </cell>
          <cell r="B72">
            <v>0.99939500000000003</v>
          </cell>
          <cell r="C72">
            <v>0.99945499999999998</v>
          </cell>
          <cell r="D72">
            <v>0.99964500000000001</v>
          </cell>
          <cell r="E72">
            <v>42185</v>
          </cell>
          <cell r="F72">
            <v>0.99937900000000002</v>
          </cell>
          <cell r="G72">
            <v>0.99941199999999997</v>
          </cell>
          <cell r="H72">
            <v>0.99967799999999996</v>
          </cell>
        </row>
        <row r="73">
          <cell r="A73">
            <v>42216</v>
          </cell>
          <cell r="B73">
            <v>0.99938400000000005</v>
          </cell>
          <cell r="C73">
            <v>0.99944599999999995</v>
          </cell>
          <cell r="D73">
            <v>0.999641</v>
          </cell>
          <cell r="E73">
            <v>42186</v>
          </cell>
          <cell r="F73">
            <v>0.99936800000000003</v>
          </cell>
          <cell r="G73">
            <v>0.99940600000000002</v>
          </cell>
          <cell r="H73">
            <v>0.99967399999999995</v>
          </cell>
        </row>
        <row r="74">
          <cell r="A74">
            <v>42219</v>
          </cell>
          <cell r="B74">
            <v>0.99934800000000001</v>
          </cell>
          <cell r="C74">
            <v>0.99941999999999998</v>
          </cell>
          <cell r="D74">
            <v>0.99962799999999996</v>
          </cell>
          <cell r="E74">
            <v>42187</v>
          </cell>
          <cell r="F74">
            <v>0.99935600000000002</v>
          </cell>
          <cell r="G74">
            <v>0.99939999999999996</v>
          </cell>
          <cell r="H74">
            <v>0.99966999999999995</v>
          </cell>
        </row>
        <row r="75">
          <cell r="A75">
            <v>42220</v>
          </cell>
          <cell r="B75">
            <v>0.999336</v>
          </cell>
          <cell r="C75">
            <v>0.99941100000000005</v>
          </cell>
          <cell r="D75">
            <v>0.99962300000000004</v>
          </cell>
          <cell r="E75">
            <v>42188</v>
          </cell>
          <cell r="F75">
            <v>0</v>
          </cell>
          <cell r="G75">
            <v>0</v>
          </cell>
          <cell r="H75">
            <v>0</v>
          </cell>
        </row>
        <row r="76">
          <cell r="A76">
            <v>42221</v>
          </cell>
          <cell r="B76">
            <v>0.99932699999999997</v>
          </cell>
          <cell r="C76">
            <v>0.99940300000000004</v>
          </cell>
          <cell r="D76">
            <v>0.99961900000000004</v>
          </cell>
          <cell r="E76">
            <v>42191</v>
          </cell>
          <cell r="F76">
            <v>0.99932200000000004</v>
          </cell>
          <cell r="G76">
            <v>0.99937799999999999</v>
          </cell>
          <cell r="H76">
            <v>0.99965300000000001</v>
          </cell>
        </row>
        <row r="77">
          <cell r="A77">
            <v>42222</v>
          </cell>
          <cell r="B77">
            <v>0.99931899999999996</v>
          </cell>
          <cell r="C77">
            <v>0.999394</v>
          </cell>
          <cell r="D77">
            <v>0.999614</v>
          </cell>
          <cell r="E77">
            <v>42192</v>
          </cell>
          <cell r="F77">
            <v>0.99931400000000004</v>
          </cell>
          <cell r="G77">
            <v>0.99937200000000004</v>
          </cell>
          <cell r="H77">
            <v>0.99964900000000001</v>
          </cell>
        </row>
        <row r="78">
          <cell r="A78">
            <v>42223</v>
          </cell>
          <cell r="B78">
            <v>0.99931000000000003</v>
          </cell>
          <cell r="C78">
            <v>0.99938499999999997</v>
          </cell>
          <cell r="D78">
            <v>0.99960899999999997</v>
          </cell>
          <cell r="E78">
            <v>42193</v>
          </cell>
          <cell r="F78">
            <v>0.999305</v>
          </cell>
          <cell r="G78">
            <v>0.99936700000000001</v>
          </cell>
          <cell r="H78">
            <v>0.99964399999999998</v>
          </cell>
        </row>
        <row r="79">
          <cell r="A79">
            <v>42226</v>
          </cell>
          <cell r="B79">
            <v>0.99928399999999995</v>
          </cell>
          <cell r="C79">
            <v>0.99935700000000005</v>
          </cell>
          <cell r="D79">
            <v>0.99959500000000001</v>
          </cell>
          <cell r="E79">
            <v>42194</v>
          </cell>
          <cell r="F79">
            <v>0.99929699999999999</v>
          </cell>
          <cell r="G79">
            <v>0.99936100000000005</v>
          </cell>
          <cell r="H79">
            <v>0.99963999999999997</v>
          </cell>
        </row>
        <row r="80">
          <cell r="A80">
            <v>42227</v>
          </cell>
          <cell r="B80">
            <v>0.99927500000000002</v>
          </cell>
          <cell r="C80">
            <v>0.99934800000000001</v>
          </cell>
          <cell r="D80">
            <v>0.99958999999999998</v>
          </cell>
          <cell r="E80">
            <v>42195</v>
          </cell>
          <cell r="F80">
            <v>0.99928799999999995</v>
          </cell>
          <cell r="G80">
            <v>0.99935499999999999</v>
          </cell>
          <cell r="H80">
            <v>0.99963500000000005</v>
          </cell>
        </row>
        <row r="81">
          <cell r="A81">
            <v>42228</v>
          </cell>
          <cell r="B81">
            <v>0.99926599999999999</v>
          </cell>
          <cell r="C81">
            <v>0.99933899999999998</v>
          </cell>
          <cell r="D81">
            <v>0.99958499999999995</v>
          </cell>
          <cell r="E81">
            <v>42198</v>
          </cell>
          <cell r="F81">
            <v>0.99926300000000001</v>
          </cell>
          <cell r="G81">
            <v>0.99933899999999998</v>
          </cell>
          <cell r="H81">
            <v>0.99962200000000001</v>
          </cell>
        </row>
        <row r="82">
          <cell r="A82">
            <v>42229</v>
          </cell>
          <cell r="B82">
            <v>0.99925699999999995</v>
          </cell>
          <cell r="C82">
            <v>0.99932900000000002</v>
          </cell>
          <cell r="D82">
            <v>0.99958100000000005</v>
          </cell>
          <cell r="E82">
            <v>42199</v>
          </cell>
          <cell r="F82">
            <v>0.99925399999999998</v>
          </cell>
          <cell r="G82">
            <v>0.99933300000000003</v>
          </cell>
          <cell r="H82">
            <v>0.99961800000000001</v>
          </cell>
        </row>
        <row r="83">
          <cell r="A83">
            <v>42230</v>
          </cell>
          <cell r="B83">
            <v>0.99924800000000003</v>
          </cell>
          <cell r="C83">
            <v>0.99931999999999999</v>
          </cell>
          <cell r="D83">
            <v>0.99957600000000002</v>
          </cell>
          <cell r="E83">
            <v>42200</v>
          </cell>
          <cell r="F83">
            <v>0.99924500000000005</v>
          </cell>
          <cell r="G83">
            <v>0.99932799999999999</v>
          </cell>
          <cell r="H83">
            <v>0.99961299999999997</v>
          </cell>
        </row>
        <row r="84">
          <cell r="A84">
            <v>42233</v>
          </cell>
          <cell r="B84">
            <v>0.99922100000000003</v>
          </cell>
          <cell r="C84">
            <v>0.99929199999999996</v>
          </cell>
          <cell r="D84">
            <v>0.99956100000000003</v>
          </cell>
          <cell r="E84">
            <v>42201</v>
          </cell>
          <cell r="F84">
            <v>0.99923700000000004</v>
          </cell>
          <cell r="G84">
            <v>0.99932299999999996</v>
          </cell>
          <cell r="H84">
            <v>0.99960899999999997</v>
          </cell>
        </row>
        <row r="85">
          <cell r="A85">
            <v>42234</v>
          </cell>
          <cell r="B85">
            <v>0.99921199999999999</v>
          </cell>
          <cell r="C85">
            <v>0.999282</v>
          </cell>
          <cell r="D85">
            <v>0.99955700000000003</v>
          </cell>
          <cell r="E85">
            <v>42202</v>
          </cell>
          <cell r="F85">
            <v>0.99922800000000001</v>
          </cell>
          <cell r="G85">
            <v>0.99931700000000001</v>
          </cell>
          <cell r="H85">
            <v>0.99960400000000005</v>
          </cell>
        </row>
        <row r="86">
          <cell r="A86">
            <v>42235</v>
          </cell>
          <cell r="B86">
            <v>0.99920299999999995</v>
          </cell>
          <cell r="C86">
            <v>0.99927200000000005</v>
          </cell>
          <cell r="D86">
            <v>0.999552</v>
          </cell>
          <cell r="E86">
            <v>42205</v>
          </cell>
          <cell r="F86">
            <v>0.99920200000000003</v>
          </cell>
          <cell r="G86">
            <v>0.99930099999999999</v>
          </cell>
          <cell r="H86">
            <v>0.99959100000000001</v>
          </cell>
        </row>
        <row r="87">
          <cell r="A87">
            <v>42236</v>
          </cell>
          <cell r="B87">
            <v>0.999193</v>
          </cell>
          <cell r="C87">
            <v>0.99926300000000001</v>
          </cell>
          <cell r="D87">
            <v>0.99954699999999996</v>
          </cell>
          <cell r="E87">
            <v>42206</v>
          </cell>
          <cell r="F87">
            <v>0.999193</v>
          </cell>
          <cell r="G87">
            <v>0.99929599999999996</v>
          </cell>
          <cell r="H87">
            <v>0.99958599999999997</v>
          </cell>
        </row>
        <row r="88">
          <cell r="A88">
            <v>42237</v>
          </cell>
          <cell r="B88">
            <v>0.99918399999999996</v>
          </cell>
          <cell r="C88">
            <v>0.99925299999999995</v>
          </cell>
          <cell r="D88">
            <v>0.99954200000000004</v>
          </cell>
          <cell r="E88">
            <v>42207</v>
          </cell>
          <cell r="F88">
            <v>0.99918399999999996</v>
          </cell>
          <cell r="G88">
            <v>0.99929000000000001</v>
          </cell>
          <cell r="H88">
            <v>0.99958199999999997</v>
          </cell>
        </row>
        <row r="89">
          <cell r="A89">
            <v>42240</v>
          </cell>
          <cell r="B89">
            <v>0.99915600000000004</v>
          </cell>
          <cell r="C89">
            <v>0.99922299999999997</v>
          </cell>
          <cell r="D89">
            <v>0.99952700000000005</v>
          </cell>
          <cell r="E89">
            <v>42208</v>
          </cell>
          <cell r="F89">
            <v>0.99917500000000004</v>
          </cell>
          <cell r="G89">
            <v>0.99928499999999998</v>
          </cell>
          <cell r="H89">
            <v>0.99957700000000005</v>
          </cell>
        </row>
        <row r="90">
          <cell r="A90">
            <v>42241</v>
          </cell>
          <cell r="B90">
            <v>0.99914700000000001</v>
          </cell>
          <cell r="C90">
            <v>0.99921300000000002</v>
          </cell>
          <cell r="D90">
            <v>0.99952200000000002</v>
          </cell>
          <cell r="E90">
            <v>42209</v>
          </cell>
          <cell r="F90">
            <v>0.999166</v>
          </cell>
          <cell r="G90">
            <v>0.99927999999999995</v>
          </cell>
          <cell r="H90">
            <v>0.99957200000000002</v>
          </cell>
        </row>
        <row r="91">
          <cell r="A91">
            <v>42242</v>
          </cell>
          <cell r="B91">
            <v>0.99913799999999997</v>
          </cell>
          <cell r="C91">
            <v>0.99920299999999995</v>
          </cell>
          <cell r="D91">
            <v>0.99951699999999999</v>
          </cell>
          <cell r="E91">
            <v>42212</v>
          </cell>
          <cell r="F91">
            <v>0.999139</v>
          </cell>
          <cell r="G91">
            <v>0.99926400000000004</v>
          </cell>
          <cell r="H91">
            <v>0.99955899999999998</v>
          </cell>
        </row>
        <row r="92">
          <cell r="A92">
            <v>42243</v>
          </cell>
          <cell r="B92">
            <v>0.99912800000000002</v>
          </cell>
          <cell r="C92">
            <v>0.999193</v>
          </cell>
          <cell r="D92">
            <v>0.99951199999999996</v>
          </cell>
          <cell r="E92">
            <v>42213</v>
          </cell>
          <cell r="F92">
            <v>0.99912999999999996</v>
          </cell>
          <cell r="G92">
            <v>0.99925799999999998</v>
          </cell>
          <cell r="H92">
            <v>0.99955400000000005</v>
          </cell>
        </row>
        <row r="93">
          <cell r="A93">
            <v>42244</v>
          </cell>
          <cell r="B93">
            <v>0.99911899999999998</v>
          </cell>
          <cell r="C93">
            <v>0.99918300000000004</v>
          </cell>
          <cell r="D93">
            <v>0.99950700000000003</v>
          </cell>
          <cell r="E93">
            <v>42214</v>
          </cell>
          <cell r="F93">
            <v>0.99912100000000004</v>
          </cell>
          <cell r="G93">
            <v>0.99925299999999995</v>
          </cell>
          <cell r="H93">
            <v>0.99954900000000002</v>
          </cell>
        </row>
        <row r="94">
          <cell r="A94">
            <v>42247</v>
          </cell>
          <cell r="B94">
            <v>0.99909000000000003</v>
          </cell>
          <cell r="C94">
            <v>0.99915200000000004</v>
          </cell>
          <cell r="D94">
            <v>0.99949200000000005</v>
          </cell>
          <cell r="E94">
            <v>42215</v>
          </cell>
          <cell r="F94">
            <v>0.999112</v>
          </cell>
          <cell r="G94">
            <v>0.99924800000000003</v>
          </cell>
          <cell r="H94">
            <v>0.99954500000000002</v>
          </cell>
        </row>
        <row r="95">
          <cell r="A95">
            <v>42248</v>
          </cell>
          <cell r="B95">
            <v>0.999081</v>
          </cell>
          <cell r="C95">
            <v>0.99914099999999995</v>
          </cell>
          <cell r="D95">
            <v>0.99948700000000001</v>
          </cell>
          <cell r="E95">
            <v>42216</v>
          </cell>
          <cell r="F95">
            <v>0.99910299999999996</v>
          </cell>
          <cell r="G95">
            <v>0.99924299999999999</v>
          </cell>
          <cell r="H95">
            <v>0.99953999999999998</v>
          </cell>
        </row>
        <row r="96">
          <cell r="A96">
            <v>42249</v>
          </cell>
          <cell r="B96">
            <v>0.99907100000000004</v>
          </cell>
          <cell r="C96">
            <v>0.99913099999999999</v>
          </cell>
          <cell r="D96">
            <v>0.99948199999999998</v>
          </cell>
          <cell r="E96">
            <v>42219</v>
          </cell>
          <cell r="F96">
            <v>0.99907500000000005</v>
          </cell>
          <cell r="G96">
            <v>0.99922699999999998</v>
          </cell>
          <cell r="H96">
            <v>0.99952600000000003</v>
          </cell>
        </row>
        <row r="97">
          <cell r="A97">
            <v>42250</v>
          </cell>
          <cell r="B97">
            <v>0.99906099999999998</v>
          </cell>
          <cell r="C97">
            <v>0.99912000000000001</v>
          </cell>
          <cell r="D97">
            <v>0.99947699999999995</v>
          </cell>
          <cell r="E97">
            <v>42220</v>
          </cell>
          <cell r="F97">
            <v>0.99906600000000001</v>
          </cell>
          <cell r="G97">
            <v>0.99922200000000005</v>
          </cell>
          <cell r="H97">
            <v>0.99952099999999999</v>
          </cell>
        </row>
        <row r="98">
          <cell r="A98">
            <v>42251</v>
          </cell>
          <cell r="B98">
            <v>0.99905100000000002</v>
          </cell>
          <cell r="C98">
            <v>0.99911000000000005</v>
          </cell>
          <cell r="D98">
            <v>0.99947200000000003</v>
          </cell>
          <cell r="E98">
            <v>42221</v>
          </cell>
          <cell r="F98">
            <v>0.99905699999999997</v>
          </cell>
          <cell r="G98">
            <v>0.99921700000000002</v>
          </cell>
          <cell r="H98">
            <v>0.99951500000000004</v>
          </cell>
        </row>
        <row r="99">
          <cell r="A99">
            <v>42254</v>
          </cell>
          <cell r="B99">
            <v>0</v>
          </cell>
          <cell r="C99">
            <v>0</v>
          </cell>
          <cell r="D99">
            <v>0</v>
          </cell>
          <cell r="E99">
            <v>42222</v>
          </cell>
          <cell r="F99">
            <v>0.99904700000000002</v>
          </cell>
          <cell r="G99">
            <v>0.99921199999999999</v>
          </cell>
          <cell r="H99">
            <v>0.99951000000000001</v>
          </cell>
        </row>
        <row r="100">
          <cell r="A100">
            <v>42255</v>
          </cell>
          <cell r="B100">
            <v>0.99901200000000001</v>
          </cell>
          <cell r="C100">
            <v>0.99906700000000004</v>
          </cell>
          <cell r="D100">
            <v>0.99944900000000003</v>
          </cell>
          <cell r="E100">
            <v>42223</v>
          </cell>
          <cell r="F100">
            <v>0.99903799999999998</v>
          </cell>
          <cell r="G100">
            <v>0.99920699999999996</v>
          </cell>
          <cell r="H100">
            <v>0.99950499999999998</v>
          </cell>
        </row>
        <row r="101">
          <cell r="A101">
            <v>42256</v>
          </cell>
          <cell r="B101">
            <v>0.99900199999999995</v>
          </cell>
          <cell r="C101">
            <v>0.99905600000000006</v>
          </cell>
          <cell r="D101">
            <v>0.99944299999999997</v>
          </cell>
          <cell r="E101">
            <v>42226</v>
          </cell>
          <cell r="F101">
            <v>0.99900999999999995</v>
          </cell>
          <cell r="G101">
            <v>0.99919199999999997</v>
          </cell>
          <cell r="H101">
            <v>0.99948899999999996</v>
          </cell>
        </row>
        <row r="102">
          <cell r="A102">
            <v>42257</v>
          </cell>
          <cell r="B102">
            <v>0.99899199999999999</v>
          </cell>
          <cell r="C102">
            <v>0.99904499999999996</v>
          </cell>
          <cell r="D102">
            <v>0.99943700000000002</v>
          </cell>
          <cell r="E102">
            <v>42227</v>
          </cell>
          <cell r="F102">
            <v>0.999</v>
          </cell>
          <cell r="G102">
            <v>0.99918700000000005</v>
          </cell>
          <cell r="H102">
            <v>0.99948400000000004</v>
          </cell>
        </row>
        <row r="103">
          <cell r="A103">
            <v>42258</v>
          </cell>
          <cell r="B103">
            <v>0.99898299999999995</v>
          </cell>
          <cell r="C103">
            <v>0.99903399999999998</v>
          </cell>
          <cell r="D103">
            <v>0.99943099999999996</v>
          </cell>
          <cell r="E103">
            <v>42228</v>
          </cell>
          <cell r="F103">
            <v>0.99899099999999996</v>
          </cell>
          <cell r="G103">
            <v>0.99918200000000001</v>
          </cell>
          <cell r="H103">
            <v>0.99947799999999998</v>
          </cell>
        </row>
        <row r="104">
          <cell r="A104">
            <v>42261</v>
          </cell>
          <cell r="B104">
            <v>0.99895199999999995</v>
          </cell>
          <cell r="C104">
            <v>0.99900100000000003</v>
          </cell>
          <cell r="D104">
            <v>0.999413</v>
          </cell>
          <cell r="E104">
            <v>42229</v>
          </cell>
          <cell r="F104">
            <v>0.99898100000000001</v>
          </cell>
          <cell r="G104">
            <v>0.99917699999999998</v>
          </cell>
          <cell r="H104">
            <v>0.99947299999999994</v>
          </cell>
        </row>
        <row r="105">
          <cell r="A105">
            <v>42262</v>
          </cell>
          <cell r="B105">
            <v>0.998942</v>
          </cell>
          <cell r="C105">
            <v>0.99899000000000004</v>
          </cell>
          <cell r="D105">
            <v>0.99940700000000005</v>
          </cell>
          <cell r="E105">
            <v>42230</v>
          </cell>
          <cell r="F105">
            <v>0.99897199999999997</v>
          </cell>
          <cell r="G105">
            <v>0.99917199999999995</v>
          </cell>
          <cell r="H105">
            <v>0.99946699999999999</v>
          </cell>
        </row>
        <row r="106">
          <cell r="A106">
            <v>42263</v>
          </cell>
          <cell r="B106">
            <v>0.99893200000000004</v>
          </cell>
          <cell r="C106">
            <v>0.99897899999999995</v>
          </cell>
          <cell r="D106">
            <v>0.99939999999999996</v>
          </cell>
          <cell r="E106">
            <v>42233</v>
          </cell>
          <cell r="F106">
            <v>0.99894300000000003</v>
          </cell>
          <cell r="G106">
            <v>0.99915699999999996</v>
          </cell>
          <cell r="H106">
            <v>0.99945099999999998</v>
          </cell>
        </row>
        <row r="107">
          <cell r="A107">
            <v>42264</v>
          </cell>
          <cell r="B107">
            <v>0.99892199999999998</v>
          </cell>
          <cell r="C107">
            <v>0.99896700000000005</v>
          </cell>
          <cell r="D107">
            <v>0.999394</v>
          </cell>
          <cell r="E107">
            <v>42234</v>
          </cell>
          <cell r="F107">
            <v>0.99893299999999996</v>
          </cell>
          <cell r="G107">
            <v>0.99915200000000004</v>
          </cell>
          <cell r="H107">
            <v>0.99944599999999995</v>
          </cell>
        </row>
        <row r="108">
          <cell r="A108">
            <v>42265</v>
          </cell>
          <cell r="B108">
            <v>0.99891200000000002</v>
          </cell>
          <cell r="C108">
            <v>0.99895599999999996</v>
          </cell>
          <cell r="D108">
            <v>0.99938800000000005</v>
          </cell>
          <cell r="E108">
            <v>42235</v>
          </cell>
          <cell r="F108">
            <v>0.99892300000000001</v>
          </cell>
          <cell r="G108">
            <v>0.99914800000000004</v>
          </cell>
          <cell r="H108">
            <v>0.99944</v>
          </cell>
        </row>
        <row r="109">
          <cell r="A109">
            <v>42268</v>
          </cell>
          <cell r="B109">
            <v>0.99888100000000002</v>
          </cell>
          <cell r="C109">
            <v>0.99892199999999998</v>
          </cell>
          <cell r="D109">
            <v>0.99936999999999998</v>
          </cell>
          <cell r="E109">
            <v>42236</v>
          </cell>
          <cell r="F109">
            <v>0.99891399999999997</v>
          </cell>
          <cell r="G109">
            <v>0.999143</v>
          </cell>
          <cell r="H109">
            <v>0.99943499999999996</v>
          </cell>
        </row>
        <row r="110">
          <cell r="A110">
            <v>42269</v>
          </cell>
          <cell r="B110">
            <v>0.99887099999999995</v>
          </cell>
          <cell r="C110">
            <v>0.99890999999999996</v>
          </cell>
          <cell r="D110">
            <v>0.999363</v>
          </cell>
          <cell r="E110">
            <v>42237</v>
          </cell>
          <cell r="F110">
            <v>0.99890400000000001</v>
          </cell>
          <cell r="G110">
            <v>0.99913799999999997</v>
          </cell>
          <cell r="H110">
            <v>0.99942900000000001</v>
          </cell>
        </row>
        <row r="111">
          <cell r="A111">
            <v>42270</v>
          </cell>
          <cell r="B111">
            <v>0.99885999999999997</v>
          </cell>
          <cell r="C111">
            <v>0.99889899999999998</v>
          </cell>
          <cell r="D111">
            <v>0.99935700000000005</v>
          </cell>
          <cell r="E111">
            <v>42240</v>
          </cell>
          <cell r="F111">
            <v>0.99887499999999996</v>
          </cell>
          <cell r="G111">
            <v>0.99912400000000001</v>
          </cell>
          <cell r="H111">
            <v>0.99941199999999997</v>
          </cell>
        </row>
        <row r="112">
          <cell r="A112">
            <v>42271</v>
          </cell>
          <cell r="B112">
            <v>0.99885000000000002</v>
          </cell>
          <cell r="C112">
            <v>0.99888699999999997</v>
          </cell>
          <cell r="D112">
            <v>0.99935099999999999</v>
          </cell>
          <cell r="E112">
            <v>42241</v>
          </cell>
          <cell r="F112">
            <v>0.998865</v>
          </cell>
          <cell r="G112">
            <v>0.99911899999999998</v>
          </cell>
          <cell r="H112">
            <v>0.99940700000000005</v>
          </cell>
        </row>
        <row r="113">
          <cell r="A113">
            <v>42272</v>
          </cell>
          <cell r="B113">
            <v>0.99883900000000003</v>
          </cell>
          <cell r="C113">
            <v>0.99887499999999996</v>
          </cell>
          <cell r="D113">
            <v>0.99934400000000001</v>
          </cell>
          <cell r="E113">
            <v>42242</v>
          </cell>
          <cell r="F113">
            <v>0.99885500000000005</v>
          </cell>
          <cell r="G113">
            <v>0.99911399999999995</v>
          </cell>
          <cell r="H113">
            <v>0.99940099999999998</v>
          </cell>
        </row>
        <row r="114">
          <cell r="A114">
            <v>42275</v>
          </cell>
          <cell r="B114">
            <v>0.99880800000000003</v>
          </cell>
          <cell r="C114">
            <v>0.99883999999999995</v>
          </cell>
          <cell r="D114">
            <v>0.99932500000000002</v>
          </cell>
          <cell r="E114">
            <v>42243</v>
          </cell>
          <cell r="F114">
            <v>0.99884499999999998</v>
          </cell>
          <cell r="G114">
            <v>0.99910900000000002</v>
          </cell>
          <cell r="H114">
            <v>0.99939500000000003</v>
          </cell>
        </row>
        <row r="115">
          <cell r="A115">
            <v>42276</v>
          </cell>
          <cell r="B115">
            <v>0.99879700000000005</v>
          </cell>
          <cell r="C115">
            <v>0.99882800000000005</v>
          </cell>
          <cell r="D115">
            <v>0.99931899999999996</v>
          </cell>
          <cell r="E115">
            <v>42244</v>
          </cell>
          <cell r="F115">
            <v>0.99883500000000003</v>
          </cell>
          <cell r="G115">
            <v>0.99910500000000002</v>
          </cell>
          <cell r="H115">
            <v>0.99939</v>
          </cell>
        </row>
        <row r="116">
          <cell r="A116">
            <v>42277</v>
          </cell>
          <cell r="B116">
            <v>0.99878699999999998</v>
          </cell>
          <cell r="C116">
            <v>0.99881600000000004</v>
          </cell>
          <cell r="D116">
            <v>0.99931199999999998</v>
          </cell>
          <cell r="E116">
            <v>42247</v>
          </cell>
          <cell r="F116">
            <v>0.99880500000000005</v>
          </cell>
          <cell r="G116">
            <v>0.99909099999999995</v>
          </cell>
          <cell r="H116">
            <v>0.99937200000000004</v>
          </cell>
        </row>
        <row r="117">
          <cell r="A117">
            <v>42278</v>
          </cell>
          <cell r="B117">
            <v>0.998776</v>
          </cell>
          <cell r="C117">
            <v>0.99880400000000003</v>
          </cell>
          <cell r="D117">
            <v>0.99930600000000003</v>
          </cell>
          <cell r="E117">
            <v>42248</v>
          </cell>
          <cell r="F117">
            <v>0.99879499999999999</v>
          </cell>
          <cell r="G117">
            <v>0.99908600000000003</v>
          </cell>
          <cell r="H117">
            <v>0.99936700000000001</v>
          </cell>
        </row>
        <row r="118">
          <cell r="A118">
            <v>42279</v>
          </cell>
          <cell r="B118">
            <v>0.99876500000000001</v>
          </cell>
          <cell r="C118">
            <v>0.99879099999999998</v>
          </cell>
          <cell r="D118">
            <v>0.99929900000000005</v>
          </cell>
          <cell r="E118">
            <v>42249</v>
          </cell>
          <cell r="F118">
            <v>0.99878500000000003</v>
          </cell>
          <cell r="G118">
            <v>0.99908200000000003</v>
          </cell>
          <cell r="H118">
            <v>0.99936100000000005</v>
          </cell>
        </row>
        <row r="119">
          <cell r="A119">
            <v>42282</v>
          </cell>
          <cell r="B119">
            <v>0.99873299999999998</v>
          </cell>
          <cell r="C119">
            <v>0.99875499999999995</v>
          </cell>
          <cell r="D119">
            <v>0.99927999999999995</v>
          </cell>
          <cell r="E119">
            <v>42250</v>
          </cell>
          <cell r="F119">
            <v>0.99877400000000005</v>
          </cell>
          <cell r="G119">
            <v>0.99907699999999999</v>
          </cell>
          <cell r="H119">
            <v>0.99935399999999996</v>
          </cell>
        </row>
        <row r="120">
          <cell r="A120">
            <v>42283</v>
          </cell>
          <cell r="B120">
            <v>0.998722</v>
          </cell>
          <cell r="C120">
            <v>0.99874200000000002</v>
          </cell>
          <cell r="D120">
            <v>0.99927299999999997</v>
          </cell>
          <cell r="E120">
            <v>42251</v>
          </cell>
          <cell r="F120">
            <v>0.99876399999999999</v>
          </cell>
          <cell r="G120">
            <v>0.99907199999999996</v>
          </cell>
          <cell r="H120">
            <v>0.99934800000000001</v>
          </cell>
        </row>
        <row r="121">
          <cell r="A121">
            <v>42284</v>
          </cell>
          <cell r="B121">
            <v>0.99871100000000002</v>
          </cell>
          <cell r="C121">
            <v>0.99873000000000001</v>
          </cell>
          <cell r="D121">
            <v>0.99926599999999999</v>
          </cell>
          <cell r="E121">
            <v>42254</v>
          </cell>
          <cell r="F121">
            <v>0</v>
          </cell>
          <cell r="G121">
            <v>0</v>
          </cell>
          <cell r="H121">
            <v>0</v>
          </cell>
        </row>
        <row r="122">
          <cell r="A122">
            <v>42285</v>
          </cell>
          <cell r="B122">
            <v>0.99870000000000003</v>
          </cell>
          <cell r="C122">
            <v>0.99871699999999997</v>
          </cell>
          <cell r="D122">
            <v>0.99925900000000001</v>
          </cell>
          <cell r="E122">
            <v>42255</v>
          </cell>
          <cell r="F122">
            <v>0.99872300000000003</v>
          </cell>
          <cell r="G122">
            <v>0.999054</v>
          </cell>
          <cell r="H122">
            <v>0.99932299999999996</v>
          </cell>
        </row>
        <row r="123">
          <cell r="A123">
            <v>42286</v>
          </cell>
          <cell r="B123">
            <v>0.99868900000000005</v>
          </cell>
          <cell r="C123">
            <v>0.99870499999999995</v>
          </cell>
          <cell r="D123">
            <v>0.99925200000000003</v>
          </cell>
          <cell r="E123">
            <v>42256</v>
          </cell>
          <cell r="F123">
            <v>0.99871299999999996</v>
          </cell>
          <cell r="G123">
            <v>0.99904999999999999</v>
          </cell>
          <cell r="H123">
            <v>0.99931599999999998</v>
          </cell>
        </row>
        <row r="124">
          <cell r="A124">
            <v>42289</v>
          </cell>
          <cell r="B124">
            <v>0</v>
          </cell>
          <cell r="C124">
            <v>0</v>
          </cell>
          <cell r="D124">
            <v>0</v>
          </cell>
          <cell r="E124">
            <v>42257</v>
          </cell>
          <cell r="F124">
            <v>0.99870300000000001</v>
          </cell>
          <cell r="G124">
            <v>0.99904499999999996</v>
          </cell>
          <cell r="H124">
            <v>0.99931000000000003</v>
          </cell>
        </row>
        <row r="125">
          <cell r="A125">
            <v>42290</v>
          </cell>
          <cell r="B125">
            <v>0.998645</v>
          </cell>
          <cell r="C125">
            <v>0.99865400000000004</v>
          </cell>
          <cell r="D125">
            <v>0.99922299999999997</v>
          </cell>
          <cell r="E125">
            <v>42258</v>
          </cell>
          <cell r="F125">
            <v>0.99869200000000002</v>
          </cell>
          <cell r="G125">
            <v>0.99904099999999996</v>
          </cell>
          <cell r="H125">
            <v>0.99930300000000005</v>
          </cell>
        </row>
        <row r="126">
          <cell r="A126">
            <v>42291</v>
          </cell>
          <cell r="B126">
            <v>0.99863400000000002</v>
          </cell>
          <cell r="C126">
            <v>0.998641</v>
          </cell>
          <cell r="D126">
            <v>0.99921599999999999</v>
          </cell>
          <cell r="E126">
            <v>42261</v>
          </cell>
          <cell r="F126">
            <v>0.99866100000000002</v>
          </cell>
          <cell r="G126">
            <v>0.99902800000000003</v>
          </cell>
          <cell r="H126">
            <v>0.99928399999999995</v>
          </cell>
        </row>
        <row r="127">
          <cell r="A127">
            <v>42292</v>
          </cell>
          <cell r="B127">
            <v>0.99862300000000004</v>
          </cell>
          <cell r="C127">
            <v>0.99862899999999999</v>
          </cell>
          <cell r="D127">
            <v>0.99920799999999999</v>
          </cell>
          <cell r="E127">
            <v>42262</v>
          </cell>
          <cell r="F127">
            <v>0.99865099999999996</v>
          </cell>
          <cell r="G127">
            <v>0.99902299999999999</v>
          </cell>
          <cell r="H127">
            <v>0.99927699999999997</v>
          </cell>
        </row>
        <row r="128">
          <cell r="A128">
            <v>42293</v>
          </cell>
          <cell r="B128">
            <v>0.99861200000000006</v>
          </cell>
          <cell r="C128">
            <v>0.99861599999999995</v>
          </cell>
          <cell r="D128">
            <v>0.99920100000000001</v>
          </cell>
          <cell r="E128">
            <v>42263</v>
          </cell>
          <cell r="F128">
            <v>0.99863999999999997</v>
          </cell>
          <cell r="G128">
            <v>0.99901899999999999</v>
          </cell>
          <cell r="H128">
            <v>0.99926999999999999</v>
          </cell>
        </row>
        <row r="129">
          <cell r="A129">
            <v>42296</v>
          </cell>
          <cell r="B129">
            <v>0.99857799999999997</v>
          </cell>
          <cell r="C129">
            <v>0.99857700000000005</v>
          </cell>
          <cell r="D129">
            <v>0.99917900000000004</v>
          </cell>
          <cell r="E129">
            <v>42264</v>
          </cell>
          <cell r="F129">
            <v>0.99862899999999999</v>
          </cell>
          <cell r="G129">
            <v>0.99901499999999999</v>
          </cell>
          <cell r="H129">
            <v>0.99926400000000004</v>
          </cell>
        </row>
        <row r="130">
          <cell r="A130">
            <v>42297</v>
          </cell>
          <cell r="B130">
            <v>0.99856599999999995</v>
          </cell>
          <cell r="C130">
            <v>0.99856400000000001</v>
          </cell>
          <cell r="D130">
            <v>0.99917199999999995</v>
          </cell>
          <cell r="E130">
            <v>42265</v>
          </cell>
          <cell r="F130">
            <v>0.99861900000000003</v>
          </cell>
          <cell r="G130">
            <v>0.99900999999999995</v>
          </cell>
          <cell r="H130">
            <v>0.99925699999999995</v>
          </cell>
        </row>
        <row r="131">
          <cell r="A131">
            <v>42298</v>
          </cell>
          <cell r="B131">
            <v>0.99855499999999997</v>
          </cell>
          <cell r="C131">
            <v>0.99855000000000005</v>
          </cell>
          <cell r="D131">
            <v>0.99916400000000005</v>
          </cell>
          <cell r="E131">
            <v>42268</v>
          </cell>
          <cell r="F131">
            <v>0.998587</v>
          </cell>
          <cell r="G131">
            <v>0.99899700000000002</v>
          </cell>
          <cell r="H131">
            <v>0.99923700000000004</v>
          </cell>
        </row>
        <row r="132">
          <cell r="A132">
            <v>42299</v>
          </cell>
          <cell r="B132">
            <v>0.99854399999999999</v>
          </cell>
          <cell r="C132">
            <v>0.99853700000000001</v>
          </cell>
          <cell r="D132">
            <v>0.99915699999999996</v>
          </cell>
          <cell r="E132">
            <v>42269</v>
          </cell>
          <cell r="F132">
            <v>0.99857600000000002</v>
          </cell>
          <cell r="G132">
            <v>0.99899300000000002</v>
          </cell>
          <cell r="H132">
            <v>0.99922999999999995</v>
          </cell>
        </row>
        <row r="133">
          <cell r="A133">
            <v>42300</v>
          </cell>
          <cell r="B133">
            <v>0.99853199999999998</v>
          </cell>
          <cell r="C133">
            <v>0.99852399999999997</v>
          </cell>
          <cell r="D133">
            <v>0.99914899999999995</v>
          </cell>
          <cell r="E133">
            <v>42270</v>
          </cell>
          <cell r="F133">
            <v>0.99856599999999995</v>
          </cell>
          <cell r="G133">
            <v>0.99898900000000002</v>
          </cell>
          <cell r="H133">
            <v>0.99922299999999997</v>
          </cell>
        </row>
        <row r="134">
          <cell r="A134">
            <v>42303</v>
          </cell>
          <cell r="B134">
            <v>0.998498</v>
          </cell>
          <cell r="C134">
            <v>0.99848400000000004</v>
          </cell>
          <cell r="D134">
            <v>0.99912599999999996</v>
          </cell>
          <cell r="E134">
            <v>42271</v>
          </cell>
          <cell r="F134">
            <v>0.99855499999999997</v>
          </cell>
          <cell r="G134">
            <v>0.99898500000000001</v>
          </cell>
          <cell r="H134">
            <v>0.99921599999999999</v>
          </cell>
        </row>
        <row r="135">
          <cell r="A135">
            <v>42304</v>
          </cell>
          <cell r="B135">
            <v>0.99848599999999998</v>
          </cell>
          <cell r="C135">
            <v>0.99846999999999997</v>
          </cell>
          <cell r="D135">
            <v>0.99911899999999998</v>
          </cell>
          <cell r="E135">
            <v>42272</v>
          </cell>
          <cell r="F135">
            <v>0.99854399999999999</v>
          </cell>
          <cell r="G135">
            <v>0.99897999999999998</v>
          </cell>
          <cell r="H135">
            <v>0.99921000000000004</v>
          </cell>
        </row>
        <row r="136">
          <cell r="A136">
            <v>42305</v>
          </cell>
          <cell r="B136">
            <v>0.99847399999999997</v>
          </cell>
          <cell r="C136">
            <v>0.99845600000000001</v>
          </cell>
          <cell r="D136">
            <v>0.99911099999999997</v>
          </cell>
          <cell r="E136">
            <v>42275</v>
          </cell>
          <cell r="F136">
            <v>0.99851100000000004</v>
          </cell>
          <cell r="G136">
            <v>0.99896799999999997</v>
          </cell>
          <cell r="H136">
            <v>0.99918899999999999</v>
          </cell>
        </row>
        <row r="137">
          <cell r="A137">
            <v>42306</v>
          </cell>
          <cell r="B137">
            <v>0.99846299999999999</v>
          </cell>
          <cell r="C137">
            <v>0.99844299999999997</v>
          </cell>
          <cell r="D137">
            <v>0.99910299999999996</v>
          </cell>
          <cell r="E137">
            <v>42276</v>
          </cell>
          <cell r="F137">
            <v>0.99850099999999997</v>
          </cell>
          <cell r="G137">
            <v>0.99896399999999996</v>
          </cell>
          <cell r="H137">
            <v>0.99918200000000001</v>
          </cell>
        </row>
        <row r="138">
          <cell r="A138">
            <v>42307</v>
          </cell>
          <cell r="B138">
            <v>0.99845099999999998</v>
          </cell>
          <cell r="C138">
            <v>0.99842900000000001</v>
          </cell>
          <cell r="D138">
            <v>0.99909599999999998</v>
          </cell>
          <cell r="E138">
            <v>42277</v>
          </cell>
          <cell r="F138">
            <v>0.99848999999999999</v>
          </cell>
          <cell r="G138">
            <v>0.99895999999999996</v>
          </cell>
          <cell r="H138">
            <v>0.99917500000000004</v>
          </cell>
        </row>
        <row r="139">
          <cell r="A139">
            <v>42310</v>
          </cell>
          <cell r="B139">
            <v>0.99841599999999997</v>
          </cell>
          <cell r="C139">
            <v>0.99838800000000005</v>
          </cell>
          <cell r="D139">
            <v>0.99907199999999996</v>
          </cell>
          <cell r="E139">
            <v>42278</v>
          </cell>
          <cell r="F139">
            <v>0.99847900000000001</v>
          </cell>
          <cell r="G139">
            <v>0.99895599999999996</v>
          </cell>
          <cell r="H139">
            <v>0.99916799999999995</v>
          </cell>
        </row>
        <row r="140">
          <cell r="A140">
            <v>42311</v>
          </cell>
          <cell r="B140">
            <v>0.99840399999999996</v>
          </cell>
          <cell r="C140">
            <v>0.99837399999999998</v>
          </cell>
          <cell r="D140">
            <v>0.99906399999999995</v>
          </cell>
          <cell r="E140">
            <v>42279</v>
          </cell>
          <cell r="F140">
            <v>0.99846800000000002</v>
          </cell>
          <cell r="G140">
            <v>0.99895199999999995</v>
          </cell>
          <cell r="H140">
            <v>0.99916099999999997</v>
          </cell>
        </row>
        <row r="141">
          <cell r="A141">
            <v>42312</v>
          </cell>
          <cell r="B141">
            <v>0.99839199999999995</v>
          </cell>
          <cell r="C141">
            <v>0.99836000000000003</v>
          </cell>
          <cell r="D141">
            <v>0.99905699999999997</v>
          </cell>
          <cell r="E141">
            <v>42282</v>
          </cell>
          <cell r="F141">
            <v>0.99843099999999996</v>
          </cell>
          <cell r="G141">
            <v>0.99893900000000002</v>
          </cell>
          <cell r="H141">
            <v>0.99913700000000005</v>
          </cell>
        </row>
        <row r="142">
          <cell r="A142">
            <v>42313</v>
          </cell>
          <cell r="B142">
            <v>0.99837900000000002</v>
          </cell>
          <cell r="C142">
            <v>0.99834599999999996</v>
          </cell>
          <cell r="D142">
            <v>0.99904899999999996</v>
          </cell>
          <cell r="E142">
            <v>42283</v>
          </cell>
          <cell r="F142">
            <v>0.99841899999999995</v>
          </cell>
          <cell r="G142">
            <v>0.99893500000000002</v>
          </cell>
          <cell r="H142">
            <v>0.99912999999999996</v>
          </cell>
        </row>
        <row r="143">
          <cell r="A143">
            <v>42314</v>
          </cell>
          <cell r="B143">
            <v>0.99836599999999998</v>
          </cell>
          <cell r="C143">
            <v>0.998332</v>
          </cell>
          <cell r="D143">
            <v>0.99904099999999996</v>
          </cell>
          <cell r="E143">
            <v>42284</v>
          </cell>
          <cell r="F143">
            <v>0.99840600000000002</v>
          </cell>
          <cell r="G143">
            <v>0.99893100000000001</v>
          </cell>
          <cell r="H143">
            <v>0.99912199999999995</v>
          </cell>
        </row>
        <row r="144">
          <cell r="A144">
            <v>42317</v>
          </cell>
          <cell r="B144">
            <v>0.99832699999999996</v>
          </cell>
          <cell r="C144">
            <v>0.99828899999999998</v>
          </cell>
          <cell r="D144">
            <v>0.99901700000000004</v>
          </cell>
          <cell r="E144">
            <v>42285</v>
          </cell>
          <cell r="F144">
            <v>0.998394</v>
          </cell>
          <cell r="G144">
            <v>0.99892700000000001</v>
          </cell>
          <cell r="H144">
            <v>0.99911399999999995</v>
          </cell>
        </row>
        <row r="145">
          <cell r="A145">
            <v>42318</v>
          </cell>
          <cell r="B145">
            <v>0.99831400000000003</v>
          </cell>
          <cell r="C145">
            <v>0.99827500000000002</v>
          </cell>
          <cell r="D145">
            <v>0.99900800000000001</v>
          </cell>
          <cell r="E145">
            <v>42286</v>
          </cell>
          <cell r="F145">
            <v>0.99838199999999999</v>
          </cell>
          <cell r="G145">
            <v>0.99892400000000003</v>
          </cell>
          <cell r="H145">
            <v>0.99910600000000005</v>
          </cell>
        </row>
        <row r="146">
          <cell r="A146">
            <v>42319</v>
          </cell>
          <cell r="B146">
            <v>0</v>
          </cell>
          <cell r="C146">
            <v>0</v>
          </cell>
          <cell r="D146">
            <v>0</v>
          </cell>
          <cell r="E146">
            <v>42289</v>
          </cell>
          <cell r="F146">
            <v>0</v>
          </cell>
          <cell r="G146">
            <v>0</v>
          </cell>
          <cell r="H146">
            <v>0</v>
          </cell>
        </row>
        <row r="147">
          <cell r="A147">
            <v>42320</v>
          </cell>
          <cell r="B147">
            <v>0.99828799999999995</v>
          </cell>
          <cell r="C147">
            <v>0.99824599999999997</v>
          </cell>
          <cell r="D147">
            <v>0.99899199999999999</v>
          </cell>
          <cell r="E147">
            <v>42290</v>
          </cell>
          <cell r="F147">
            <v>0.99833099999999997</v>
          </cell>
          <cell r="G147">
            <v>0.99890800000000002</v>
          </cell>
          <cell r="H147">
            <v>0.99907400000000002</v>
          </cell>
        </row>
        <row r="148">
          <cell r="A148">
            <v>42321</v>
          </cell>
          <cell r="B148">
            <v>0.99827500000000002</v>
          </cell>
          <cell r="C148">
            <v>0.99823200000000001</v>
          </cell>
          <cell r="D148">
            <v>0.99898399999999998</v>
          </cell>
          <cell r="E148">
            <v>42291</v>
          </cell>
          <cell r="F148">
            <v>0.99831899999999996</v>
          </cell>
          <cell r="G148">
            <v>0.99890400000000001</v>
          </cell>
          <cell r="H148">
            <v>0.99906600000000001</v>
          </cell>
        </row>
        <row r="149">
          <cell r="A149">
            <v>42324</v>
          </cell>
          <cell r="B149">
            <v>0.99823499999999998</v>
          </cell>
          <cell r="C149">
            <v>0.99818799999999996</v>
          </cell>
          <cell r="D149">
            <v>0.99895900000000004</v>
          </cell>
          <cell r="E149">
            <v>42292</v>
          </cell>
          <cell r="F149">
            <v>0.99830600000000003</v>
          </cell>
          <cell r="G149">
            <v>0.99890000000000001</v>
          </cell>
          <cell r="H149">
            <v>0.999058</v>
          </cell>
        </row>
        <row r="150">
          <cell r="A150">
            <v>42325</v>
          </cell>
          <cell r="B150">
            <v>0.99822200000000005</v>
          </cell>
          <cell r="C150">
            <v>0.99817299999999998</v>
          </cell>
          <cell r="D150">
            <v>0.99895100000000003</v>
          </cell>
          <cell r="E150">
            <v>42293</v>
          </cell>
          <cell r="F150">
            <v>0.99829299999999999</v>
          </cell>
          <cell r="G150">
            <v>0.99889600000000001</v>
          </cell>
          <cell r="H150">
            <v>0.99904999999999999</v>
          </cell>
        </row>
        <row r="151">
          <cell r="A151">
            <v>42326</v>
          </cell>
          <cell r="B151">
            <v>0.99820900000000001</v>
          </cell>
          <cell r="C151">
            <v>0.99815799999999999</v>
          </cell>
          <cell r="D151">
            <v>0.99894300000000003</v>
          </cell>
          <cell r="E151">
            <v>42296</v>
          </cell>
          <cell r="F151">
            <v>0.998255</v>
          </cell>
          <cell r="G151">
            <v>0.99888500000000002</v>
          </cell>
          <cell r="H151">
            <v>0.99902500000000005</v>
          </cell>
        </row>
        <row r="152">
          <cell r="A152">
            <v>42327</v>
          </cell>
          <cell r="B152">
            <v>0.99819500000000005</v>
          </cell>
          <cell r="C152">
            <v>0.99814400000000003</v>
          </cell>
          <cell r="D152">
            <v>0.99893399999999999</v>
          </cell>
          <cell r="E152">
            <v>42297</v>
          </cell>
          <cell r="F152">
            <v>0.99824199999999996</v>
          </cell>
          <cell r="G152">
            <v>0.99888100000000002</v>
          </cell>
          <cell r="H152">
            <v>0.99901700000000004</v>
          </cell>
        </row>
        <row r="153">
          <cell r="A153">
            <v>42328</v>
          </cell>
          <cell r="B153">
            <v>0.99818200000000001</v>
          </cell>
          <cell r="C153">
            <v>0.99812900000000004</v>
          </cell>
          <cell r="D153">
            <v>0.99892599999999998</v>
          </cell>
          <cell r="E153">
            <v>42298</v>
          </cell>
          <cell r="F153">
            <v>0.99822900000000003</v>
          </cell>
          <cell r="G153">
            <v>0.99887700000000001</v>
          </cell>
          <cell r="H153">
            <v>0.99900900000000004</v>
          </cell>
        </row>
        <row r="154">
          <cell r="A154">
            <v>42331</v>
          </cell>
          <cell r="B154">
            <v>0.99814099999999994</v>
          </cell>
          <cell r="C154">
            <v>0.99808399999999997</v>
          </cell>
          <cell r="D154">
            <v>0.99890000000000001</v>
          </cell>
          <cell r="E154">
            <v>42299</v>
          </cell>
          <cell r="F154">
            <v>0.99821599999999999</v>
          </cell>
          <cell r="G154">
            <v>0.99887400000000004</v>
          </cell>
          <cell r="H154">
            <v>0.99900100000000003</v>
          </cell>
        </row>
        <row r="155">
          <cell r="A155">
            <v>42332</v>
          </cell>
          <cell r="B155">
            <v>0.99812699999999999</v>
          </cell>
          <cell r="C155">
            <v>0.99806899999999998</v>
          </cell>
          <cell r="D155">
            <v>0.998892</v>
          </cell>
          <cell r="E155">
            <v>42300</v>
          </cell>
          <cell r="F155">
            <v>0.99820299999999995</v>
          </cell>
          <cell r="G155">
            <v>0.99887000000000004</v>
          </cell>
          <cell r="H155">
            <v>0.99899199999999999</v>
          </cell>
        </row>
        <row r="156">
          <cell r="A156">
            <v>42333</v>
          </cell>
          <cell r="B156">
            <v>0.99811399999999995</v>
          </cell>
          <cell r="C156">
            <v>0.998054</v>
          </cell>
          <cell r="D156">
            <v>0.99888299999999997</v>
          </cell>
          <cell r="E156">
            <v>42303</v>
          </cell>
          <cell r="F156">
            <v>0.99816400000000005</v>
          </cell>
          <cell r="G156">
            <v>0.99885900000000005</v>
          </cell>
          <cell r="H156">
            <v>0.99896700000000005</v>
          </cell>
        </row>
        <row r="157">
          <cell r="A157">
            <v>42334</v>
          </cell>
          <cell r="B157">
            <v>0</v>
          </cell>
          <cell r="C157">
            <v>0</v>
          </cell>
          <cell r="D157">
            <v>0</v>
          </cell>
          <cell r="E157">
            <v>42304</v>
          </cell>
          <cell r="F157">
            <v>0.99815100000000001</v>
          </cell>
          <cell r="G157">
            <v>0.99885500000000005</v>
          </cell>
          <cell r="H157">
            <v>0.99895800000000001</v>
          </cell>
        </row>
        <row r="158">
          <cell r="A158">
            <v>42335</v>
          </cell>
          <cell r="B158">
            <v>0.99808600000000003</v>
          </cell>
          <cell r="C158">
            <v>0.99802299999999999</v>
          </cell>
          <cell r="D158">
            <v>0.99886600000000003</v>
          </cell>
          <cell r="E158">
            <v>42305</v>
          </cell>
          <cell r="F158">
            <v>0.99813700000000005</v>
          </cell>
          <cell r="G158">
            <v>0.99885199999999996</v>
          </cell>
          <cell r="H158">
            <v>0.99895</v>
          </cell>
        </row>
        <row r="159">
          <cell r="A159">
            <v>42338</v>
          </cell>
          <cell r="B159">
            <v>0.99804400000000004</v>
          </cell>
          <cell r="C159">
            <v>0.997977</v>
          </cell>
          <cell r="D159">
            <v>0.99883999999999995</v>
          </cell>
          <cell r="E159">
            <v>42306</v>
          </cell>
          <cell r="F159">
            <v>0.99812400000000001</v>
          </cell>
          <cell r="G159">
            <v>0.99884799999999996</v>
          </cell>
          <cell r="H159">
            <v>0.99894099999999997</v>
          </cell>
        </row>
        <row r="160">
          <cell r="A160">
            <v>42339</v>
          </cell>
          <cell r="B160">
            <v>0.99802999999999997</v>
          </cell>
          <cell r="C160">
            <v>0.99796200000000002</v>
          </cell>
          <cell r="D160">
            <v>0.99883100000000002</v>
          </cell>
          <cell r="E160">
            <v>42307</v>
          </cell>
          <cell r="F160">
            <v>0.99811099999999997</v>
          </cell>
          <cell r="G160">
            <v>0.99884499999999998</v>
          </cell>
          <cell r="H160">
            <v>0.99893299999999996</v>
          </cell>
        </row>
        <row r="161">
          <cell r="A161">
            <v>42340</v>
          </cell>
          <cell r="B161">
            <v>0.99801600000000001</v>
          </cell>
          <cell r="C161">
            <v>0.997946</v>
          </cell>
          <cell r="D161">
            <v>0.99882300000000002</v>
          </cell>
          <cell r="E161">
            <v>42310</v>
          </cell>
          <cell r="F161">
            <v>0.99807100000000004</v>
          </cell>
          <cell r="G161">
            <v>0.998834</v>
          </cell>
          <cell r="H161">
            <v>0.99890699999999999</v>
          </cell>
        </row>
        <row r="162">
          <cell r="A162">
            <v>42341</v>
          </cell>
          <cell r="B162">
            <v>0.99800199999999994</v>
          </cell>
          <cell r="C162">
            <v>0.99793100000000001</v>
          </cell>
          <cell r="D162">
            <v>0.99881399999999998</v>
          </cell>
          <cell r="E162">
            <v>42311</v>
          </cell>
          <cell r="F162">
            <v>0.99805699999999997</v>
          </cell>
          <cell r="G162">
            <v>0.99883</v>
          </cell>
          <cell r="H162">
            <v>0.99889799999999995</v>
          </cell>
        </row>
        <row r="163">
          <cell r="A163">
            <v>42342</v>
          </cell>
          <cell r="B163">
            <v>0.99798799999999999</v>
          </cell>
          <cell r="C163">
            <v>0.997915</v>
          </cell>
          <cell r="D163">
            <v>0.99880500000000005</v>
          </cell>
          <cell r="E163">
            <v>42312</v>
          </cell>
          <cell r="F163">
            <v>0.99804400000000004</v>
          </cell>
          <cell r="G163">
            <v>0.99882700000000002</v>
          </cell>
          <cell r="H163">
            <v>0.99888900000000003</v>
          </cell>
        </row>
        <row r="164">
          <cell r="A164">
            <v>42345</v>
          </cell>
          <cell r="B164">
            <v>0.997946</v>
          </cell>
          <cell r="C164">
            <v>0.99786799999999998</v>
          </cell>
          <cell r="D164">
            <v>0.998776</v>
          </cell>
          <cell r="E164">
            <v>42313</v>
          </cell>
          <cell r="F164">
            <v>0.99802999999999997</v>
          </cell>
          <cell r="G164">
            <v>0.99882300000000002</v>
          </cell>
          <cell r="H164">
            <v>0.99887899999999996</v>
          </cell>
        </row>
        <row r="165">
          <cell r="A165">
            <v>42346</v>
          </cell>
          <cell r="B165">
            <v>0.99793100000000001</v>
          </cell>
          <cell r="C165">
            <v>0.99785199999999996</v>
          </cell>
          <cell r="D165">
            <v>0.99876600000000004</v>
          </cell>
          <cell r="E165">
            <v>42314</v>
          </cell>
          <cell r="F165">
            <v>0.99801600000000001</v>
          </cell>
          <cell r="G165">
            <v>0.99882000000000004</v>
          </cell>
          <cell r="H165">
            <v>0.99887000000000004</v>
          </cell>
        </row>
        <row r="166">
          <cell r="A166">
            <v>42347</v>
          </cell>
          <cell r="B166">
            <v>0.99791700000000005</v>
          </cell>
          <cell r="C166">
            <v>0.99783599999999995</v>
          </cell>
          <cell r="D166">
            <v>0.99875599999999998</v>
          </cell>
          <cell r="E166">
            <v>42317</v>
          </cell>
          <cell r="F166">
            <v>0.99797499999999995</v>
          </cell>
          <cell r="G166">
            <v>0.99880999999999998</v>
          </cell>
          <cell r="H166">
            <v>0.99884300000000004</v>
          </cell>
        </row>
        <row r="167">
          <cell r="A167">
            <v>42348</v>
          </cell>
          <cell r="B167">
            <v>0.99790299999999998</v>
          </cell>
          <cell r="C167">
            <v>0.99782000000000004</v>
          </cell>
          <cell r="D167">
            <v>0.99874600000000002</v>
          </cell>
          <cell r="E167">
            <v>42318</v>
          </cell>
          <cell r="F167">
            <v>0.99796200000000002</v>
          </cell>
          <cell r="G167">
            <v>0.99880599999999997</v>
          </cell>
          <cell r="H167">
            <v>0.99883299999999997</v>
          </cell>
        </row>
        <row r="168">
          <cell r="A168">
            <v>42349</v>
          </cell>
          <cell r="B168">
            <v>0.997888</v>
          </cell>
          <cell r="C168">
            <v>0.99780400000000002</v>
          </cell>
          <cell r="D168">
            <v>0.99873599999999996</v>
          </cell>
          <cell r="E168">
            <v>42319</v>
          </cell>
          <cell r="F168">
            <v>0</v>
          </cell>
          <cell r="G168">
            <v>0</v>
          </cell>
          <cell r="H168">
            <v>0</v>
          </cell>
        </row>
        <row r="169">
          <cell r="A169">
            <v>42352</v>
          </cell>
          <cell r="B169">
            <v>0.99784499999999998</v>
          </cell>
          <cell r="C169">
            <v>0.99775599999999998</v>
          </cell>
          <cell r="D169">
            <v>0.99870599999999998</v>
          </cell>
          <cell r="E169">
            <v>42320</v>
          </cell>
          <cell r="F169">
            <v>0.99793399999999999</v>
          </cell>
          <cell r="G169">
            <v>0.99880000000000002</v>
          </cell>
          <cell r="H169">
            <v>0.99881399999999998</v>
          </cell>
        </row>
        <row r="170">
          <cell r="A170">
            <v>42353</v>
          </cell>
          <cell r="B170">
            <v>0.99782999999999999</v>
          </cell>
          <cell r="C170">
            <v>0.99773900000000004</v>
          </cell>
          <cell r="D170">
            <v>0.99869600000000003</v>
          </cell>
          <cell r="E170">
            <v>42321</v>
          </cell>
          <cell r="F170">
            <v>0.99792000000000003</v>
          </cell>
          <cell r="G170">
            <v>0.99879600000000002</v>
          </cell>
          <cell r="H170">
            <v>0.99880500000000005</v>
          </cell>
        </row>
        <row r="171">
          <cell r="A171">
            <v>42354</v>
          </cell>
          <cell r="B171">
            <v>0.99781600000000004</v>
          </cell>
          <cell r="C171">
            <v>0.99772300000000003</v>
          </cell>
          <cell r="D171">
            <v>0.99868599999999996</v>
          </cell>
          <cell r="E171">
            <v>42324</v>
          </cell>
          <cell r="F171">
            <v>0.99787800000000004</v>
          </cell>
          <cell r="G171">
            <v>0.99878599999999995</v>
          </cell>
          <cell r="H171">
            <v>0.99877700000000003</v>
          </cell>
        </row>
        <row r="172">
          <cell r="A172">
            <v>42355</v>
          </cell>
          <cell r="B172">
            <v>0.99780100000000005</v>
          </cell>
          <cell r="C172">
            <v>0.99770700000000001</v>
          </cell>
          <cell r="D172">
            <v>0.99867499999999998</v>
          </cell>
          <cell r="E172">
            <v>42325</v>
          </cell>
          <cell r="F172">
            <v>0.99786399999999997</v>
          </cell>
          <cell r="G172">
            <v>0.99878299999999998</v>
          </cell>
          <cell r="H172">
            <v>0.99876699999999996</v>
          </cell>
        </row>
        <row r="173">
          <cell r="A173">
            <v>42356</v>
          </cell>
          <cell r="B173">
            <v>0.99778599999999995</v>
          </cell>
          <cell r="C173">
            <v>0.99768999999999997</v>
          </cell>
          <cell r="D173">
            <v>0.99866500000000002</v>
          </cell>
          <cell r="E173">
            <v>42326</v>
          </cell>
          <cell r="F173">
            <v>0.99785000000000001</v>
          </cell>
          <cell r="G173">
            <v>0.99878</v>
          </cell>
          <cell r="H173">
            <v>0.99875700000000001</v>
          </cell>
        </row>
        <row r="174">
          <cell r="A174">
            <v>42359</v>
          </cell>
          <cell r="B174">
            <v>0.99774200000000002</v>
          </cell>
          <cell r="C174">
            <v>0.997641</v>
          </cell>
          <cell r="D174">
            <v>0.99863400000000002</v>
          </cell>
          <cell r="E174">
            <v>42327</v>
          </cell>
          <cell r="F174">
            <v>0.99783599999999995</v>
          </cell>
          <cell r="G174">
            <v>0.99877700000000003</v>
          </cell>
          <cell r="H174">
            <v>0.99874799999999997</v>
          </cell>
        </row>
        <row r="175">
          <cell r="A175">
            <v>42360</v>
          </cell>
          <cell r="B175">
            <v>0.99772700000000003</v>
          </cell>
          <cell r="C175">
            <v>0.99762399999999996</v>
          </cell>
          <cell r="D175">
            <v>0.99862399999999996</v>
          </cell>
          <cell r="E175">
            <v>42328</v>
          </cell>
          <cell r="F175">
            <v>0.99782199999999999</v>
          </cell>
          <cell r="G175">
            <v>0.99877300000000002</v>
          </cell>
          <cell r="H175">
            <v>0.99873800000000001</v>
          </cell>
        </row>
        <row r="176">
          <cell r="A176">
            <v>42361</v>
          </cell>
          <cell r="B176">
            <v>0.99771200000000004</v>
          </cell>
          <cell r="C176">
            <v>0.99760700000000002</v>
          </cell>
          <cell r="D176">
            <v>0.99861299999999997</v>
          </cell>
          <cell r="E176">
            <v>42331</v>
          </cell>
          <cell r="F176">
            <v>0.99777899999999997</v>
          </cell>
          <cell r="G176">
            <v>0.99876399999999999</v>
          </cell>
          <cell r="H176">
            <v>0.99870899999999996</v>
          </cell>
        </row>
        <row r="177">
          <cell r="A177">
            <v>42362</v>
          </cell>
          <cell r="B177">
            <v>0.99769699999999994</v>
          </cell>
          <cell r="C177">
            <v>0.99759100000000001</v>
          </cell>
          <cell r="D177">
            <v>0.99860300000000002</v>
          </cell>
          <cell r="E177">
            <v>42332</v>
          </cell>
          <cell r="F177">
            <v>0.99776399999999998</v>
          </cell>
          <cell r="G177">
            <v>0.99876100000000001</v>
          </cell>
          <cell r="H177">
            <v>0.998699</v>
          </cell>
        </row>
        <row r="178">
          <cell r="A178">
            <v>42363</v>
          </cell>
          <cell r="B178">
            <v>0</v>
          </cell>
          <cell r="C178">
            <v>0</v>
          </cell>
          <cell r="D178">
            <v>0</v>
          </cell>
          <cell r="E178">
            <v>42333</v>
          </cell>
          <cell r="F178">
            <v>0.99775000000000003</v>
          </cell>
          <cell r="G178">
            <v>0.99875800000000003</v>
          </cell>
          <cell r="H178">
            <v>0.99868900000000005</v>
          </cell>
        </row>
        <row r="179">
          <cell r="A179">
            <v>42366</v>
          </cell>
          <cell r="B179">
            <v>0.99763599999999997</v>
          </cell>
          <cell r="C179">
            <v>0.99752300000000005</v>
          </cell>
          <cell r="D179">
            <v>0.99856100000000003</v>
          </cell>
          <cell r="E179">
            <v>42334</v>
          </cell>
          <cell r="F179">
            <v>0</v>
          </cell>
          <cell r="G179">
            <v>0</v>
          </cell>
          <cell r="H179">
            <v>0</v>
          </cell>
        </row>
        <row r="180">
          <cell r="A180">
            <v>42367</v>
          </cell>
          <cell r="B180">
            <v>0.99762099999999998</v>
          </cell>
          <cell r="C180">
            <v>0.997506</v>
          </cell>
          <cell r="D180">
            <v>0.99855000000000005</v>
          </cell>
          <cell r="E180">
            <v>42335</v>
          </cell>
          <cell r="F180">
            <v>0.99772099999999997</v>
          </cell>
          <cell r="G180">
            <v>0.99875100000000006</v>
          </cell>
          <cell r="H180">
            <v>0.99866900000000003</v>
          </cell>
        </row>
        <row r="181">
          <cell r="A181">
            <v>42368</v>
          </cell>
          <cell r="B181">
            <v>0.99760599999999999</v>
          </cell>
          <cell r="C181">
            <v>0.99748899999999996</v>
          </cell>
          <cell r="D181">
            <v>0.99853899999999995</v>
          </cell>
          <cell r="E181">
            <v>42338</v>
          </cell>
          <cell r="F181">
            <v>0.99767700000000004</v>
          </cell>
          <cell r="G181">
            <v>0.99874200000000002</v>
          </cell>
          <cell r="H181">
            <v>0.99863900000000005</v>
          </cell>
        </row>
        <row r="182">
          <cell r="A182">
            <v>42369</v>
          </cell>
          <cell r="B182">
            <v>0.99758999999999998</v>
          </cell>
          <cell r="C182">
            <v>0.99747200000000003</v>
          </cell>
          <cell r="D182">
            <v>0.998529</v>
          </cell>
          <cell r="E182">
            <v>42339</v>
          </cell>
          <cell r="F182">
            <v>0.99766299999999997</v>
          </cell>
          <cell r="G182">
            <v>0.99873900000000004</v>
          </cell>
          <cell r="H182">
            <v>0.99862899999999999</v>
          </cell>
        </row>
        <row r="183">
          <cell r="A183">
            <v>42373</v>
          </cell>
          <cell r="B183">
            <v>0.997529</v>
          </cell>
          <cell r="C183">
            <v>0.99740300000000004</v>
          </cell>
          <cell r="D183">
            <v>0.99848499999999996</v>
          </cell>
          <cell r="E183">
            <v>42340</v>
          </cell>
          <cell r="F183">
            <v>0.99764799999999998</v>
          </cell>
          <cell r="G183">
            <v>0.99873599999999996</v>
          </cell>
          <cell r="H183">
            <v>0.99861900000000003</v>
          </cell>
        </row>
        <row r="184">
          <cell r="A184">
            <v>42374</v>
          </cell>
          <cell r="B184">
            <v>0.99751299999999998</v>
          </cell>
          <cell r="C184">
            <v>0.99738499999999997</v>
          </cell>
          <cell r="D184">
            <v>0.99847399999999997</v>
          </cell>
          <cell r="E184">
            <v>42341</v>
          </cell>
          <cell r="F184">
            <v>0.99763299999999999</v>
          </cell>
          <cell r="G184">
            <v>0.99873299999999998</v>
          </cell>
          <cell r="H184">
            <v>0.99860899999999997</v>
          </cell>
        </row>
        <row r="185">
          <cell r="A185">
            <v>42375</v>
          </cell>
          <cell r="B185">
            <v>0.997498</v>
          </cell>
          <cell r="C185">
            <v>0.99736800000000003</v>
          </cell>
          <cell r="D185">
            <v>0.99846299999999999</v>
          </cell>
          <cell r="E185">
            <v>42342</v>
          </cell>
          <cell r="F185">
            <v>0.99761900000000003</v>
          </cell>
          <cell r="G185">
            <v>0.99873000000000001</v>
          </cell>
          <cell r="H185">
            <v>0.99859799999999999</v>
          </cell>
        </row>
        <row r="186">
          <cell r="A186">
            <v>42376</v>
          </cell>
          <cell r="B186">
            <v>0.99748199999999998</v>
          </cell>
          <cell r="C186">
            <v>0.99734999999999996</v>
          </cell>
          <cell r="D186">
            <v>0.99845200000000001</v>
          </cell>
          <cell r="E186">
            <v>42345</v>
          </cell>
          <cell r="F186">
            <v>0.99757399999999996</v>
          </cell>
          <cell r="G186">
            <v>0.998722</v>
          </cell>
          <cell r="H186">
            <v>0.99856699999999998</v>
          </cell>
        </row>
        <row r="187">
          <cell r="A187">
            <v>42377</v>
          </cell>
          <cell r="B187">
            <v>0.99746599999999996</v>
          </cell>
          <cell r="C187">
            <v>0.99733300000000003</v>
          </cell>
          <cell r="D187">
            <v>0.99843999999999999</v>
          </cell>
          <cell r="E187">
            <v>42346</v>
          </cell>
          <cell r="F187">
            <v>0.99755899999999997</v>
          </cell>
          <cell r="G187">
            <v>0.99871900000000002</v>
          </cell>
          <cell r="H187">
            <v>0.998556</v>
          </cell>
        </row>
        <row r="188">
          <cell r="A188">
            <v>42380</v>
          </cell>
          <cell r="B188">
            <v>0.99741900000000006</v>
          </cell>
          <cell r="C188">
            <v>0.99728000000000006</v>
          </cell>
          <cell r="D188">
            <v>0.99840600000000002</v>
          </cell>
          <cell r="E188">
            <v>42347</v>
          </cell>
          <cell r="F188">
            <v>0.99754399999999999</v>
          </cell>
          <cell r="G188">
            <v>0.99871600000000005</v>
          </cell>
          <cell r="H188">
            <v>0.99854600000000004</v>
          </cell>
        </row>
        <row r="189">
          <cell r="A189">
            <v>42381</v>
          </cell>
          <cell r="B189">
            <v>0.99740300000000004</v>
          </cell>
          <cell r="C189">
            <v>0.99726199999999998</v>
          </cell>
          <cell r="D189">
            <v>0.99839500000000003</v>
          </cell>
          <cell r="E189">
            <v>42348</v>
          </cell>
          <cell r="F189">
            <v>0.997529</v>
          </cell>
          <cell r="G189">
            <v>0.99871299999999996</v>
          </cell>
          <cell r="H189">
            <v>0.99853499999999995</v>
          </cell>
        </row>
        <row r="190">
          <cell r="A190">
            <v>42382</v>
          </cell>
          <cell r="B190">
            <v>0.99738700000000002</v>
          </cell>
          <cell r="C190">
            <v>0.99724400000000002</v>
          </cell>
          <cell r="D190">
            <v>0.99838300000000002</v>
          </cell>
          <cell r="E190">
            <v>42349</v>
          </cell>
          <cell r="F190">
            <v>0.99751400000000001</v>
          </cell>
          <cell r="G190">
            <v>0.99870999999999999</v>
          </cell>
          <cell r="H190">
            <v>0.99852399999999997</v>
          </cell>
        </row>
        <row r="191">
          <cell r="A191">
            <v>42383</v>
          </cell>
          <cell r="B191">
            <v>0.99737100000000001</v>
          </cell>
          <cell r="C191">
            <v>0.99722599999999995</v>
          </cell>
          <cell r="D191">
            <v>0.99837200000000004</v>
          </cell>
          <cell r="E191">
            <v>42352</v>
          </cell>
          <cell r="F191">
            <v>0.99746900000000005</v>
          </cell>
          <cell r="G191">
            <v>0.99870199999999998</v>
          </cell>
          <cell r="H191">
            <v>0.99849200000000005</v>
          </cell>
        </row>
        <row r="192">
          <cell r="A192">
            <v>42384</v>
          </cell>
          <cell r="B192">
            <v>0.99735499999999999</v>
          </cell>
          <cell r="C192">
            <v>0.99720799999999998</v>
          </cell>
          <cell r="D192">
            <v>0.99836000000000003</v>
          </cell>
          <cell r="E192">
            <v>42353</v>
          </cell>
          <cell r="F192">
            <v>0.99745300000000003</v>
          </cell>
          <cell r="G192">
            <v>0.998699</v>
          </cell>
          <cell r="H192">
            <v>0.99848099999999995</v>
          </cell>
        </row>
        <row r="193">
          <cell r="A193">
            <v>42387</v>
          </cell>
          <cell r="B193">
            <v>0</v>
          </cell>
          <cell r="C193">
            <v>0</v>
          </cell>
          <cell r="D193">
            <v>0</v>
          </cell>
          <cell r="E193">
            <v>42354</v>
          </cell>
          <cell r="F193">
            <v>0.99743800000000005</v>
          </cell>
          <cell r="G193">
            <v>0.99869600000000003</v>
          </cell>
          <cell r="H193">
            <v>0.99846999999999997</v>
          </cell>
        </row>
        <row r="194">
          <cell r="A194">
            <v>42388</v>
          </cell>
          <cell r="B194">
            <v>0.99729100000000004</v>
          </cell>
          <cell r="C194">
            <v>0.99713600000000002</v>
          </cell>
          <cell r="D194">
            <v>0.99831300000000001</v>
          </cell>
          <cell r="E194">
            <v>42355</v>
          </cell>
          <cell r="F194">
            <v>0.99742299999999995</v>
          </cell>
          <cell r="G194">
            <v>0.99869300000000005</v>
          </cell>
          <cell r="H194">
            <v>0.99845899999999999</v>
          </cell>
        </row>
        <row r="195">
          <cell r="A195">
            <v>42389</v>
          </cell>
          <cell r="B195">
            <v>0.99727500000000002</v>
          </cell>
          <cell r="C195">
            <v>0.99711700000000003</v>
          </cell>
          <cell r="D195">
            <v>0.99830200000000002</v>
          </cell>
          <cell r="E195">
            <v>42356</v>
          </cell>
          <cell r="F195">
            <v>0.99740700000000004</v>
          </cell>
          <cell r="G195">
            <v>0.998691</v>
          </cell>
          <cell r="H195">
            <v>0.99844900000000003</v>
          </cell>
        </row>
        <row r="196">
          <cell r="A196">
            <v>42390</v>
          </cell>
          <cell r="B196">
            <v>0.99725900000000001</v>
          </cell>
          <cell r="C196">
            <v>0.99709899999999996</v>
          </cell>
          <cell r="D196">
            <v>0.99829000000000001</v>
          </cell>
          <cell r="E196">
            <v>42359</v>
          </cell>
          <cell r="F196">
            <v>0.99736100000000005</v>
          </cell>
          <cell r="G196">
            <v>0.99868299999999999</v>
          </cell>
          <cell r="H196">
            <v>0.99841500000000005</v>
          </cell>
        </row>
        <row r="197">
          <cell r="A197">
            <v>42391</v>
          </cell>
          <cell r="B197">
            <v>0.99724199999999996</v>
          </cell>
          <cell r="C197">
            <v>0.997081</v>
          </cell>
          <cell r="D197">
            <v>0.998278</v>
          </cell>
          <cell r="E197">
            <v>42360</v>
          </cell>
          <cell r="F197">
            <v>0.99734500000000004</v>
          </cell>
          <cell r="G197">
            <v>0.99868000000000001</v>
          </cell>
          <cell r="H197">
            <v>0.99840399999999996</v>
          </cell>
        </row>
        <row r="198">
          <cell r="A198">
            <v>42394</v>
          </cell>
          <cell r="B198">
            <v>0.997193</v>
          </cell>
          <cell r="C198">
            <v>0.99702500000000005</v>
          </cell>
          <cell r="D198">
            <v>0.99824199999999996</v>
          </cell>
          <cell r="E198">
            <v>42361</v>
          </cell>
          <cell r="F198">
            <v>0.99733000000000005</v>
          </cell>
          <cell r="G198">
            <v>0.99867700000000004</v>
          </cell>
          <cell r="H198">
            <v>0.99839299999999997</v>
          </cell>
        </row>
        <row r="199">
          <cell r="A199">
            <v>42395</v>
          </cell>
          <cell r="B199">
            <v>0.99717699999999998</v>
          </cell>
          <cell r="C199">
            <v>0.99700699999999998</v>
          </cell>
          <cell r="D199">
            <v>0.99822999999999995</v>
          </cell>
          <cell r="E199">
            <v>42362</v>
          </cell>
          <cell r="F199">
            <v>0.99731400000000003</v>
          </cell>
          <cell r="G199">
            <v>0.99867499999999998</v>
          </cell>
          <cell r="H199">
            <v>0.99838199999999999</v>
          </cell>
        </row>
        <row r="200">
          <cell r="A200">
            <v>42396</v>
          </cell>
          <cell r="B200">
            <v>0.99716000000000005</v>
          </cell>
          <cell r="C200">
            <v>0.99698799999999999</v>
          </cell>
          <cell r="D200">
            <v>0.99821800000000005</v>
          </cell>
          <cell r="E200">
            <v>42363</v>
          </cell>
          <cell r="F200">
            <v>0</v>
          </cell>
          <cell r="G200">
            <v>0</v>
          </cell>
          <cell r="H200">
            <v>0</v>
          </cell>
        </row>
        <row r="201">
          <cell r="A201">
            <v>42397</v>
          </cell>
          <cell r="B201">
            <v>0.997143</v>
          </cell>
          <cell r="C201">
            <v>0.99696899999999999</v>
          </cell>
          <cell r="D201">
            <v>0.99820600000000004</v>
          </cell>
          <cell r="E201">
            <v>42366</v>
          </cell>
          <cell r="F201">
            <v>0.997251</v>
          </cell>
          <cell r="G201">
            <v>0.998664</v>
          </cell>
          <cell r="H201">
            <v>0.99833700000000003</v>
          </cell>
        </row>
        <row r="202">
          <cell r="A202">
            <v>42398</v>
          </cell>
          <cell r="B202">
            <v>0.99712699999999999</v>
          </cell>
          <cell r="C202">
            <v>0.99695100000000003</v>
          </cell>
          <cell r="D202">
            <v>0.99819400000000003</v>
          </cell>
          <cell r="E202">
            <v>42367</v>
          </cell>
          <cell r="F202">
            <v>0.99723600000000001</v>
          </cell>
          <cell r="G202">
            <v>0.99866200000000005</v>
          </cell>
          <cell r="H202">
            <v>0.99832600000000005</v>
          </cell>
        </row>
        <row r="203">
          <cell r="A203">
            <v>42401</v>
          </cell>
          <cell r="B203">
            <v>0.99707699999999999</v>
          </cell>
          <cell r="C203">
            <v>0.99689399999999995</v>
          </cell>
          <cell r="D203">
            <v>0.99815699999999996</v>
          </cell>
          <cell r="E203">
            <v>42368</v>
          </cell>
          <cell r="F203">
            <v>0.99722</v>
          </cell>
          <cell r="G203">
            <v>0.99865899999999996</v>
          </cell>
          <cell r="H203">
            <v>0.99831400000000003</v>
          </cell>
        </row>
        <row r="204">
          <cell r="A204">
            <v>42402</v>
          </cell>
          <cell r="B204">
            <v>0.99705999999999995</v>
          </cell>
          <cell r="C204">
            <v>0.99687499999999996</v>
          </cell>
          <cell r="D204">
            <v>0.99814499999999995</v>
          </cell>
          <cell r="E204">
            <v>42369</v>
          </cell>
          <cell r="F204">
            <v>0.99720399999999998</v>
          </cell>
          <cell r="G204">
            <v>0.99865700000000002</v>
          </cell>
          <cell r="H204">
            <v>0.99830300000000005</v>
          </cell>
        </row>
        <row r="205">
          <cell r="A205">
            <v>42403</v>
          </cell>
          <cell r="B205">
            <v>0.99704300000000001</v>
          </cell>
          <cell r="C205">
            <v>0.99685599999999996</v>
          </cell>
          <cell r="D205">
            <v>0.99813300000000005</v>
          </cell>
          <cell r="E205">
            <v>42373</v>
          </cell>
          <cell r="F205">
            <v>0.99714000000000003</v>
          </cell>
          <cell r="G205">
            <v>0.99864699999999995</v>
          </cell>
          <cell r="H205">
            <v>0.99825699999999995</v>
          </cell>
        </row>
        <row r="206">
          <cell r="A206">
            <v>42404</v>
          </cell>
          <cell r="B206">
            <v>0.99702599999999997</v>
          </cell>
          <cell r="C206">
            <v>0.99683699999999997</v>
          </cell>
          <cell r="D206">
            <v>0.99812000000000001</v>
          </cell>
          <cell r="E206">
            <v>42374</v>
          </cell>
          <cell r="F206">
            <v>0.99712299999999998</v>
          </cell>
          <cell r="G206">
            <v>0.998645</v>
          </cell>
          <cell r="H206">
            <v>0.99824500000000005</v>
          </cell>
        </row>
        <row r="207">
          <cell r="A207">
            <v>42405</v>
          </cell>
          <cell r="B207">
            <v>0.99700900000000003</v>
          </cell>
          <cell r="C207">
            <v>0.99681799999999998</v>
          </cell>
          <cell r="D207">
            <v>0.998108</v>
          </cell>
          <cell r="E207">
            <v>42375</v>
          </cell>
          <cell r="F207">
            <v>0.99710699999999997</v>
          </cell>
          <cell r="G207">
            <v>0.99864200000000003</v>
          </cell>
          <cell r="H207">
            <v>0.99823300000000004</v>
          </cell>
        </row>
        <row r="208">
          <cell r="A208">
            <v>42408</v>
          </cell>
          <cell r="B208">
            <v>0.99695500000000004</v>
          </cell>
          <cell r="C208">
            <v>0.99675999999999998</v>
          </cell>
          <cell r="D208">
            <v>0.99807000000000001</v>
          </cell>
          <cell r="E208">
            <v>42376</v>
          </cell>
          <cell r="F208">
            <v>0.99709000000000003</v>
          </cell>
          <cell r="G208">
            <v>0.99863999999999997</v>
          </cell>
          <cell r="H208">
            <v>0.99822100000000002</v>
          </cell>
        </row>
        <row r="209">
          <cell r="A209">
            <v>42409</v>
          </cell>
          <cell r="B209">
            <v>0.99693699999999996</v>
          </cell>
          <cell r="C209">
            <v>0.99674099999999999</v>
          </cell>
          <cell r="D209">
            <v>0.99805699999999997</v>
          </cell>
          <cell r="E209">
            <v>42377</v>
          </cell>
          <cell r="F209">
            <v>0.99707299999999999</v>
          </cell>
          <cell r="G209">
            <v>0.99863800000000003</v>
          </cell>
          <cell r="H209">
            <v>0.99820900000000001</v>
          </cell>
        </row>
        <row r="210">
          <cell r="A210">
            <v>42410</v>
          </cell>
          <cell r="B210">
            <v>0.996919</v>
          </cell>
          <cell r="C210">
            <v>0.99672099999999997</v>
          </cell>
          <cell r="D210">
            <v>0.99804400000000004</v>
          </cell>
          <cell r="E210">
            <v>42380</v>
          </cell>
          <cell r="F210">
            <v>0.99702199999999996</v>
          </cell>
          <cell r="G210">
            <v>0.99863100000000005</v>
          </cell>
          <cell r="H210">
            <v>0.99817299999999998</v>
          </cell>
        </row>
        <row r="211">
          <cell r="A211">
            <v>42411</v>
          </cell>
          <cell r="B211">
            <v>0.99690100000000004</v>
          </cell>
          <cell r="C211">
            <v>0.99670199999999998</v>
          </cell>
          <cell r="D211">
            <v>0.998031</v>
          </cell>
          <cell r="E211">
            <v>42381</v>
          </cell>
          <cell r="F211">
            <v>0.99700500000000003</v>
          </cell>
          <cell r="G211">
            <v>0.99862799999999996</v>
          </cell>
          <cell r="H211">
            <v>0.99816099999999996</v>
          </cell>
        </row>
        <row r="212">
          <cell r="A212">
            <v>42412</v>
          </cell>
          <cell r="B212">
            <v>0.99688299999999996</v>
          </cell>
          <cell r="C212">
            <v>0.99668199999999996</v>
          </cell>
          <cell r="D212">
            <v>0.99801799999999996</v>
          </cell>
          <cell r="E212">
            <v>42382</v>
          </cell>
          <cell r="F212">
            <v>0.99698799999999999</v>
          </cell>
          <cell r="G212">
            <v>0.99862600000000001</v>
          </cell>
          <cell r="H212">
            <v>0.99814899999999995</v>
          </cell>
        </row>
        <row r="213">
          <cell r="A213">
            <v>42415</v>
          </cell>
          <cell r="B213">
            <v>0</v>
          </cell>
          <cell r="C213">
            <v>0</v>
          </cell>
          <cell r="D213">
            <v>0</v>
          </cell>
          <cell r="E213">
            <v>42383</v>
          </cell>
          <cell r="F213">
            <v>0.99697100000000005</v>
          </cell>
          <cell r="G213">
            <v>0.99862399999999996</v>
          </cell>
          <cell r="H213">
            <v>0.99813600000000002</v>
          </cell>
        </row>
        <row r="214">
          <cell r="A214">
            <v>42416</v>
          </cell>
          <cell r="B214">
            <v>0.996811</v>
          </cell>
          <cell r="C214">
            <v>0.99660400000000005</v>
          </cell>
          <cell r="D214">
            <v>0.99796700000000005</v>
          </cell>
          <cell r="E214">
            <v>42384</v>
          </cell>
          <cell r="F214">
            <v>0.99695400000000001</v>
          </cell>
          <cell r="G214">
            <v>0.99862200000000001</v>
          </cell>
          <cell r="H214">
            <v>0.99812400000000001</v>
          </cell>
        </row>
        <row r="215">
          <cell r="A215">
            <v>42417</v>
          </cell>
          <cell r="B215">
            <v>0.99679200000000001</v>
          </cell>
          <cell r="C215">
            <v>0.99658400000000003</v>
          </cell>
          <cell r="D215">
            <v>0.99795400000000001</v>
          </cell>
          <cell r="E215">
            <v>42387</v>
          </cell>
          <cell r="F215">
            <v>0</v>
          </cell>
          <cell r="G215">
            <v>0</v>
          </cell>
          <cell r="H215">
            <v>0</v>
          </cell>
        </row>
        <row r="216">
          <cell r="A216">
            <v>42418</v>
          </cell>
          <cell r="B216">
            <v>0.99677400000000005</v>
          </cell>
          <cell r="C216">
            <v>0.99656400000000001</v>
          </cell>
          <cell r="D216">
            <v>0.99794000000000005</v>
          </cell>
          <cell r="E216">
            <v>42388</v>
          </cell>
          <cell r="F216">
            <v>0.99688500000000002</v>
          </cell>
          <cell r="G216">
            <v>0.99861299999999997</v>
          </cell>
          <cell r="H216">
            <v>0.99807500000000005</v>
          </cell>
        </row>
        <row r="217">
          <cell r="A217">
            <v>42419</v>
          </cell>
          <cell r="B217">
            <v>0.99675599999999998</v>
          </cell>
          <cell r="C217">
            <v>0.99654399999999999</v>
          </cell>
          <cell r="D217">
            <v>0.99792700000000001</v>
          </cell>
          <cell r="E217">
            <v>42389</v>
          </cell>
          <cell r="F217">
            <v>0.99686799999999998</v>
          </cell>
          <cell r="G217">
            <v>0.99861100000000003</v>
          </cell>
          <cell r="H217">
            <v>0.998062</v>
          </cell>
        </row>
        <row r="218">
          <cell r="A218">
            <v>42422</v>
          </cell>
          <cell r="B218">
            <v>0.99670000000000003</v>
          </cell>
          <cell r="C218">
            <v>0.99648400000000004</v>
          </cell>
          <cell r="D218">
            <v>0.997888</v>
          </cell>
          <cell r="E218">
            <v>42390</v>
          </cell>
          <cell r="F218">
            <v>0.99685100000000004</v>
          </cell>
          <cell r="G218">
            <v>0.99860899999999997</v>
          </cell>
          <cell r="H218">
            <v>0.99804999999999999</v>
          </cell>
        </row>
        <row r="219">
          <cell r="A219">
            <v>42423</v>
          </cell>
          <cell r="B219">
            <v>0.99668199999999996</v>
          </cell>
          <cell r="C219">
            <v>0.99646400000000002</v>
          </cell>
          <cell r="D219">
            <v>0.99787400000000004</v>
          </cell>
          <cell r="E219">
            <v>42391</v>
          </cell>
          <cell r="F219">
            <v>0.99683299999999997</v>
          </cell>
          <cell r="G219">
            <v>0.99860700000000002</v>
          </cell>
          <cell r="H219">
            <v>0.99803699999999995</v>
          </cell>
        </row>
        <row r="220">
          <cell r="A220">
            <v>42424</v>
          </cell>
          <cell r="B220">
            <v>0.99666299999999997</v>
          </cell>
          <cell r="C220">
            <v>0.996444</v>
          </cell>
          <cell r="D220">
            <v>0.997861</v>
          </cell>
          <cell r="E220">
            <v>42394</v>
          </cell>
          <cell r="F220">
            <v>0.99678100000000003</v>
          </cell>
          <cell r="G220">
            <v>0.99860000000000004</v>
          </cell>
          <cell r="H220">
            <v>0.998</v>
          </cell>
        </row>
        <row r="221">
          <cell r="A221">
            <v>42425</v>
          </cell>
          <cell r="B221">
            <v>0.99664399999999997</v>
          </cell>
          <cell r="C221">
            <v>0.99642299999999995</v>
          </cell>
          <cell r="D221">
            <v>0.99784799999999996</v>
          </cell>
          <cell r="E221">
            <v>42395</v>
          </cell>
          <cell r="F221">
            <v>0.99676299999999995</v>
          </cell>
          <cell r="G221">
            <v>0.99859799999999999</v>
          </cell>
          <cell r="H221">
            <v>0.99798699999999996</v>
          </cell>
        </row>
        <row r="222">
          <cell r="A222">
            <v>42426</v>
          </cell>
          <cell r="B222">
            <v>0.99662600000000001</v>
          </cell>
          <cell r="C222">
            <v>0.99640300000000004</v>
          </cell>
          <cell r="D222">
            <v>0.997834</v>
          </cell>
          <cell r="E222">
            <v>42396</v>
          </cell>
          <cell r="F222">
            <v>0.99674499999999999</v>
          </cell>
          <cell r="G222">
            <v>0.99859600000000004</v>
          </cell>
          <cell r="H222">
            <v>0.99797400000000003</v>
          </cell>
        </row>
        <row r="223">
          <cell r="A223">
            <v>42429</v>
          </cell>
          <cell r="B223">
            <v>0.99656900000000004</v>
          </cell>
          <cell r="C223">
            <v>0.99634199999999995</v>
          </cell>
          <cell r="D223">
            <v>0.99779399999999996</v>
          </cell>
          <cell r="E223">
            <v>42397</v>
          </cell>
          <cell r="F223">
            <v>0.99672799999999995</v>
          </cell>
          <cell r="G223">
            <v>0.99859399999999998</v>
          </cell>
          <cell r="H223">
            <v>0.99796099999999999</v>
          </cell>
        </row>
        <row r="224">
          <cell r="A224">
            <v>42430</v>
          </cell>
          <cell r="B224">
            <v>0.99655000000000005</v>
          </cell>
          <cell r="C224">
            <v>0.99632100000000001</v>
          </cell>
          <cell r="D224">
            <v>0.99778</v>
          </cell>
          <cell r="E224">
            <v>42398</v>
          </cell>
          <cell r="F224">
            <v>0.99670999999999998</v>
          </cell>
          <cell r="G224">
            <v>0.99859200000000004</v>
          </cell>
          <cell r="H224">
            <v>0.99794899999999997</v>
          </cell>
        </row>
        <row r="225">
          <cell r="A225">
            <v>42431</v>
          </cell>
          <cell r="B225">
            <v>0.99653099999999994</v>
          </cell>
          <cell r="C225">
            <v>0.99630099999999999</v>
          </cell>
          <cell r="D225">
            <v>0.99776600000000004</v>
          </cell>
          <cell r="E225">
            <v>42401</v>
          </cell>
          <cell r="F225">
            <v>0.99665700000000002</v>
          </cell>
          <cell r="G225">
            <v>0.998587</v>
          </cell>
          <cell r="H225">
            <v>0.99790999999999996</v>
          </cell>
        </row>
        <row r="226">
          <cell r="A226">
            <v>42432</v>
          </cell>
          <cell r="B226">
            <v>0.99651199999999995</v>
          </cell>
          <cell r="C226">
            <v>0.99628000000000005</v>
          </cell>
          <cell r="D226">
            <v>0.997753</v>
          </cell>
          <cell r="E226">
            <v>42402</v>
          </cell>
          <cell r="F226">
            <v>0.99663900000000005</v>
          </cell>
          <cell r="G226">
            <v>0.99858499999999994</v>
          </cell>
          <cell r="H226">
            <v>0.99789700000000003</v>
          </cell>
        </row>
        <row r="227">
          <cell r="A227">
            <v>42433</v>
          </cell>
          <cell r="B227">
            <v>0.99649299999999996</v>
          </cell>
          <cell r="C227">
            <v>0.99625900000000001</v>
          </cell>
          <cell r="D227">
            <v>0.99773900000000004</v>
          </cell>
          <cell r="E227">
            <v>42403</v>
          </cell>
          <cell r="F227">
            <v>0.99662099999999998</v>
          </cell>
          <cell r="G227">
            <v>0.998583</v>
          </cell>
          <cell r="H227">
            <v>0.99788299999999996</v>
          </cell>
        </row>
        <row r="228">
          <cell r="A228">
            <v>42436</v>
          </cell>
          <cell r="B228">
            <v>0.99643599999999999</v>
          </cell>
          <cell r="C228">
            <v>0.996197</v>
          </cell>
          <cell r="D228">
            <v>0.99769799999999997</v>
          </cell>
          <cell r="E228">
            <v>42404</v>
          </cell>
          <cell r="F228">
            <v>0.99660300000000002</v>
          </cell>
          <cell r="G228">
            <v>0.99858100000000005</v>
          </cell>
          <cell r="H228">
            <v>0.99787000000000003</v>
          </cell>
        </row>
        <row r="229">
          <cell r="A229">
            <v>42437</v>
          </cell>
          <cell r="B229">
            <v>0.99641599999999997</v>
          </cell>
          <cell r="C229">
            <v>0.99617599999999995</v>
          </cell>
          <cell r="D229">
            <v>0.99768400000000002</v>
          </cell>
          <cell r="E229">
            <v>42405</v>
          </cell>
          <cell r="F229">
            <v>0.99658500000000005</v>
          </cell>
          <cell r="G229">
            <v>0.99857899999999999</v>
          </cell>
          <cell r="H229">
            <v>0.99785599999999997</v>
          </cell>
        </row>
        <row r="230">
          <cell r="A230">
            <v>42438</v>
          </cell>
          <cell r="B230">
            <v>0.99639699999999998</v>
          </cell>
          <cell r="C230">
            <v>0.99615500000000001</v>
          </cell>
          <cell r="D230">
            <v>0.99766999999999995</v>
          </cell>
          <cell r="E230">
            <v>42408</v>
          </cell>
          <cell r="F230">
            <v>0.99653000000000003</v>
          </cell>
          <cell r="G230">
            <v>0.99857399999999996</v>
          </cell>
          <cell r="H230">
            <v>0.99781500000000001</v>
          </cell>
        </row>
        <row r="231">
          <cell r="A231">
            <v>42439</v>
          </cell>
          <cell r="B231">
            <v>0.99637799999999999</v>
          </cell>
          <cell r="C231">
            <v>0.99613399999999996</v>
          </cell>
          <cell r="D231">
            <v>0.99765700000000002</v>
          </cell>
          <cell r="E231">
            <v>42409</v>
          </cell>
          <cell r="F231">
            <v>0.99651199999999995</v>
          </cell>
          <cell r="G231">
            <v>0.99857200000000002</v>
          </cell>
          <cell r="H231">
            <v>0.99780100000000005</v>
          </cell>
        </row>
        <row r="232">
          <cell r="A232">
            <v>42440</v>
          </cell>
          <cell r="B232">
            <v>0.99635799999999997</v>
          </cell>
          <cell r="C232">
            <v>0.99611300000000003</v>
          </cell>
          <cell r="D232">
            <v>0.99764299999999995</v>
          </cell>
          <cell r="E232">
            <v>42410</v>
          </cell>
          <cell r="F232">
            <v>0.99649399999999999</v>
          </cell>
          <cell r="G232">
            <v>0.99856999999999996</v>
          </cell>
          <cell r="H232">
            <v>0.99778699999999998</v>
          </cell>
        </row>
        <row r="233">
          <cell r="A233">
            <v>42443</v>
          </cell>
          <cell r="B233">
            <v>0.99629999999999996</v>
          </cell>
          <cell r="C233">
            <v>0.99604999999999999</v>
          </cell>
          <cell r="D233">
            <v>0.99760099999999996</v>
          </cell>
          <cell r="E233">
            <v>42411</v>
          </cell>
          <cell r="F233">
            <v>0.996475</v>
          </cell>
          <cell r="G233">
            <v>0.99856800000000001</v>
          </cell>
          <cell r="H233">
            <v>0.99777300000000002</v>
          </cell>
        </row>
        <row r="234">
          <cell r="A234">
            <v>42444</v>
          </cell>
          <cell r="B234">
            <v>0.99628000000000005</v>
          </cell>
          <cell r="C234">
            <v>0.99602800000000002</v>
          </cell>
          <cell r="D234">
            <v>0.997587</v>
          </cell>
          <cell r="E234">
            <v>42412</v>
          </cell>
          <cell r="F234">
            <v>0.99645700000000004</v>
          </cell>
          <cell r="G234">
            <v>0.99856699999999998</v>
          </cell>
          <cell r="H234">
            <v>0.99775899999999995</v>
          </cell>
        </row>
        <row r="235">
          <cell r="A235">
            <v>42445</v>
          </cell>
          <cell r="B235">
            <v>0.99626000000000003</v>
          </cell>
          <cell r="C235">
            <v>0.99600699999999998</v>
          </cell>
          <cell r="D235">
            <v>0.99757300000000004</v>
          </cell>
          <cell r="E235">
            <v>42415</v>
          </cell>
          <cell r="F235">
            <v>0</v>
          </cell>
          <cell r="G235">
            <v>0</v>
          </cell>
          <cell r="H235">
            <v>0</v>
          </cell>
        </row>
        <row r="236">
          <cell r="A236">
            <v>42446</v>
          </cell>
          <cell r="B236">
            <v>0.99624100000000004</v>
          </cell>
          <cell r="C236">
            <v>0.99598600000000004</v>
          </cell>
          <cell r="D236">
            <v>0.99755899999999997</v>
          </cell>
          <cell r="E236">
            <v>42416</v>
          </cell>
          <cell r="F236">
            <v>0.99638300000000002</v>
          </cell>
          <cell r="G236">
            <v>0.99856</v>
          </cell>
          <cell r="H236">
            <v>0.99770300000000001</v>
          </cell>
        </row>
        <row r="237">
          <cell r="A237">
            <v>42447</v>
          </cell>
          <cell r="B237">
            <v>0.99622100000000002</v>
          </cell>
          <cell r="C237">
            <v>0.99596399999999996</v>
          </cell>
          <cell r="D237">
            <v>0.99754399999999999</v>
          </cell>
          <cell r="E237">
            <v>42417</v>
          </cell>
          <cell r="F237">
            <v>0.99636400000000003</v>
          </cell>
          <cell r="G237">
            <v>0.99855799999999995</v>
          </cell>
          <cell r="H237">
            <v>0.99768800000000002</v>
          </cell>
        </row>
        <row r="238">
          <cell r="A238">
            <v>42450</v>
          </cell>
          <cell r="B238">
            <v>0.99616099999999996</v>
          </cell>
          <cell r="C238">
            <v>0.99589899999999998</v>
          </cell>
          <cell r="D238">
            <v>0.997502</v>
          </cell>
          <cell r="E238">
            <v>42418</v>
          </cell>
          <cell r="F238">
            <v>0.99634599999999995</v>
          </cell>
          <cell r="G238">
            <v>0.99855700000000003</v>
          </cell>
          <cell r="H238">
            <v>0.99767399999999995</v>
          </cell>
        </row>
        <row r="239">
          <cell r="A239">
            <v>42451</v>
          </cell>
          <cell r="B239">
            <v>0.99614100000000005</v>
          </cell>
          <cell r="C239">
            <v>0.99587800000000004</v>
          </cell>
          <cell r="D239">
            <v>0.99748700000000001</v>
          </cell>
          <cell r="E239">
            <v>42419</v>
          </cell>
          <cell r="F239">
            <v>0.99632699999999996</v>
          </cell>
          <cell r="G239">
            <v>0.99855499999999997</v>
          </cell>
          <cell r="H239">
            <v>0.99765999999999999</v>
          </cell>
        </row>
        <row r="240">
          <cell r="A240">
            <v>42452</v>
          </cell>
          <cell r="B240">
            <v>0.99612100000000003</v>
          </cell>
          <cell r="C240">
            <v>0.99585599999999996</v>
          </cell>
          <cell r="D240">
            <v>0.99747300000000005</v>
          </cell>
          <cell r="E240">
            <v>42422</v>
          </cell>
          <cell r="F240">
            <v>0.99627100000000002</v>
          </cell>
          <cell r="G240">
            <v>0.99855000000000005</v>
          </cell>
          <cell r="H240">
            <v>0.99761699999999998</v>
          </cell>
        </row>
        <row r="241">
          <cell r="A241">
            <v>42453</v>
          </cell>
          <cell r="B241">
            <v>0.99610100000000001</v>
          </cell>
          <cell r="C241">
            <v>0.995834</v>
          </cell>
          <cell r="D241">
            <v>0.99745899999999998</v>
          </cell>
          <cell r="E241">
            <v>42423</v>
          </cell>
          <cell r="F241">
            <v>0.99625200000000003</v>
          </cell>
          <cell r="G241">
            <v>0.99854900000000002</v>
          </cell>
          <cell r="H241">
            <v>0.99760199999999999</v>
          </cell>
        </row>
        <row r="242">
          <cell r="A242">
            <v>42454</v>
          </cell>
          <cell r="B242">
            <v>0.99608099999999999</v>
          </cell>
          <cell r="C242">
            <v>0.99581200000000003</v>
          </cell>
          <cell r="D242">
            <v>0.997444</v>
          </cell>
          <cell r="E242">
            <v>42424</v>
          </cell>
          <cell r="F242">
            <v>0.99623300000000004</v>
          </cell>
          <cell r="G242">
            <v>0.99854699999999996</v>
          </cell>
          <cell r="H242">
            <v>0.99758800000000003</v>
          </cell>
        </row>
        <row r="243">
          <cell r="A243">
            <v>42457</v>
          </cell>
          <cell r="B243">
            <v>0.99602000000000002</v>
          </cell>
          <cell r="C243">
            <v>0.99574600000000002</v>
          </cell>
          <cell r="D243">
            <v>0.99740099999999998</v>
          </cell>
          <cell r="E243">
            <v>42425</v>
          </cell>
          <cell r="F243">
            <v>0.99621400000000004</v>
          </cell>
          <cell r="G243">
            <v>0.99854600000000004</v>
          </cell>
          <cell r="H243">
            <v>0.99757300000000004</v>
          </cell>
        </row>
        <row r="244">
          <cell r="A244">
            <v>42458</v>
          </cell>
          <cell r="B244">
            <v>0.996</v>
          </cell>
          <cell r="C244">
            <v>0.99572400000000005</v>
          </cell>
          <cell r="D244">
            <v>0.99738599999999999</v>
          </cell>
          <cell r="E244">
            <v>42426</v>
          </cell>
          <cell r="F244">
            <v>0.99619500000000005</v>
          </cell>
          <cell r="G244">
            <v>0.99854399999999999</v>
          </cell>
          <cell r="H244">
            <v>0.99755899999999997</v>
          </cell>
        </row>
        <row r="245">
          <cell r="A245">
            <v>42459</v>
          </cell>
          <cell r="B245">
            <v>0.99597999999999998</v>
          </cell>
          <cell r="C245">
            <v>0.99570199999999998</v>
          </cell>
          <cell r="D245">
            <v>0.99737100000000001</v>
          </cell>
          <cell r="E245">
            <v>42429</v>
          </cell>
          <cell r="F245">
            <v>0.99613799999999997</v>
          </cell>
          <cell r="G245">
            <v>0.99853999999999998</v>
          </cell>
          <cell r="H245">
            <v>0.99751500000000004</v>
          </cell>
        </row>
        <row r="246">
          <cell r="A246">
            <v>42460</v>
          </cell>
          <cell r="B246">
            <v>0.99595900000000004</v>
          </cell>
          <cell r="C246">
            <v>0.99568000000000001</v>
          </cell>
          <cell r="D246">
            <v>0.99735700000000005</v>
          </cell>
          <cell r="E246">
            <v>42430</v>
          </cell>
          <cell r="F246">
            <v>0.99611799999999995</v>
          </cell>
          <cell r="G246">
            <v>0.99853800000000004</v>
          </cell>
          <cell r="H246">
            <v>0.99750000000000005</v>
          </cell>
        </row>
        <row r="247">
          <cell r="A247">
            <v>42461</v>
          </cell>
          <cell r="B247">
            <v>0.99593900000000002</v>
          </cell>
          <cell r="C247">
            <v>0.99565800000000004</v>
          </cell>
          <cell r="D247">
            <v>0.99734199999999995</v>
          </cell>
          <cell r="E247">
            <v>42431</v>
          </cell>
          <cell r="F247">
            <v>0.99609899999999996</v>
          </cell>
          <cell r="G247">
            <v>0.99853700000000001</v>
          </cell>
          <cell r="H247">
            <v>0.99748499999999996</v>
          </cell>
        </row>
        <row r="248">
          <cell r="A248">
            <v>42464</v>
          </cell>
          <cell r="B248">
            <v>0.99587700000000001</v>
          </cell>
          <cell r="C248">
            <v>0.995591</v>
          </cell>
          <cell r="D248">
            <v>0.99729800000000002</v>
          </cell>
          <cell r="E248">
            <v>42432</v>
          </cell>
          <cell r="F248">
            <v>0.99607999999999997</v>
          </cell>
          <cell r="G248">
            <v>0.99853599999999998</v>
          </cell>
          <cell r="H248">
            <v>0.997471</v>
          </cell>
        </row>
        <row r="249">
          <cell r="A249">
            <v>42465</v>
          </cell>
          <cell r="B249">
            <v>0.99585599999999996</v>
          </cell>
          <cell r="C249">
            <v>0.99556800000000001</v>
          </cell>
          <cell r="D249">
            <v>0.997282</v>
          </cell>
          <cell r="E249">
            <v>42433</v>
          </cell>
          <cell r="F249">
            <v>0.99606099999999997</v>
          </cell>
          <cell r="G249">
            <v>0.99853400000000003</v>
          </cell>
          <cell r="H249">
            <v>0.99745600000000001</v>
          </cell>
        </row>
        <row r="250">
          <cell r="A250">
            <v>42466</v>
          </cell>
          <cell r="B250">
            <v>0.99583500000000003</v>
          </cell>
          <cell r="C250">
            <v>0.99554600000000004</v>
          </cell>
          <cell r="D250">
            <v>0.99726599999999999</v>
          </cell>
          <cell r="E250">
            <v>42436</v>
          </cell>
          <cell r="F250">
            <v>0.99600200000000005</v>
          </cell>
          <cell r="G250">
            <v>0.99853000000000003</v>
          </cell>
          <cell r="H250">
            <v>0.99741199999999997</v>
          </cell>
        </row>
        <row r="251">
          <cell r="A251">
            <v>42467</v>
          </cell>
          <cell r="B251">
            <v>0.99581500000000001</v>
          </cell>
          <cell r="C251">
            <v>0.99552300000000005</v>
          </cell>
          <cell r="D251">
            <v>0.99724999999999997</v>
          </cell>
          <cell r="E251">
            <v>42437</v>
          </cell>
          <cell r="F251">
            <v>0.99598299999999995</v>
          </cell>
          <cell r="G251">
            <v>0.998529</v>
          </cell>
          <cell r="H251">
            <v>0.99739699999999998</v>
          </cell>
        </row>
        <row r="252">
          <cell r="A252">
            <v>42468</v>
          </cell>
          <cell r="B252">
            <v>0.99579399999999996</v>
          </cell>
          <cell r="C252">
            <v>0.99550099999999997</v>
          </cell>
          <cell r="D252">
            <v>0.99723399999999995</v>
          </cell>
          <cell r="E252">
            <v>42438</v>
          </cell>
          <cell r="F252">
            <v>0.99596300000000004</v>
          </cell>
          <cell r="G252">
            <v>0.99852799999999997</v>
          </cell>
          <cell r="H252">
            <v>0.99738300000000002</v>
          </cell>
        </row>
        <row r="253">
          <cell r="A253">
            <v>42471</v>
          </cell>
          <cell r="B253">
            <v>0.99573100000000003</v>
          </cell>
          <cell r="C253">
            <v>0.99543199999999998</v>
          </cell>
          <cell r="D253">
            <v>0.99718600000000002</v>
          </cell>
          <cell r="E253">
            <v>42439</v>
          </cell>
          <cell r="F253">
            <v>0.99594400000000005</v>
          </cell>
          <cell r="G253">
            <v>0.99852600000000002</v>
          </cell>
          <cell r="H253">
            <v>0.99736800000000003</v>
          </cell>
        </row>
        <row r="254">
          <cell r="A254">
            <v>42472</v>
          </cell>
          <cell r="B254">
            <v>0.99570999999999998</v>
          </cell>
          <cell r="C254">
            <v>0.99541000000000002</v>
          </cell>
          <cell r="D254">
            <v>0.99717</v>
          </cell>
          <cell r="E254">
            <v>42440</v>
          </cell>
          <cell r="F254">
            <v>0.99592400000000003</v>
          </cell>
          <cell r="G254">
            <v>0.998525</v>
          </cell>
          <cell r="H254">
            <v>0.99735300000000005</v>
          </cell>
        </row>
        <row r="255">
          <cell r="A255">
            <v>42473</v>
          </cell>
          <cell r="B255">
            <v>0.99568900000000005</v>
          </cell>
          <cell r="C255">
            <v>0.99538700000000002</v>
          </cell>
          <cell r="D255">
            <v>0.99715399999999998</v>
          </cell>
          <cell r="E255">
            <v>42443</v>
          </cell>
          <cell r="F255">
            <v>0.995865</v>
          </cell>
          <cell r="G255">
            <v>0.99852200000000002</v>
          </cell>
          <cell r="H255">
            <v>0.99730799999999997</v>
          </cell>
        </row>
        <row r="256">
          <cell r="A256">
            <v>42474</v>
          </cell>
          <cell r="B256">
            <v>0.995668</v>
          </cell>
          <cell r="C256">
            <v>0.99536400000000003</v>
          </cell>
          <cell r="D256">
            <v>0.99713799999999997</v>
          </cell>
          <cell r="E256">
            <v>42444</v>
          </cell>
          <cell r="F256">
            <v>0.99584499999999998</v>
          </cell>
          <cell r="G256">
            <v>0.99851999999999996</v>
          </cell>
          <cell r="H256">
            <v>0.99729299999999999</v>
          </cell>
        </row>
        <row r="257">
          <cell r="A257">
            <v>42475</v>
          </cell>
          <cell r="B257">
            <v>0.99564699999999995</v>
          </cell>
          <cell r="C257">
            <v>0.99534100000000003</v>
          </cell>
          <cell r="D257">
            <v>0.99712199999999995</v>
          </cell>
          <cell r="E257">
            <v>42445</v>
          </cell>
          <cell r="F257">
            <v>0.99582499999999996</v>
          </cell>
          <cell r="G257">
            <v>0.99851900000000005</v>
          </cell>
          <cell r="H257">
            <v>0.997278</v>
          </cell>
        </row>
        <row r="258">
          <cell r="A258">
            <v>42478</v>
          </cell>
          <cell r="B258">
            <v>0.995583</v>
          </cell>
          <cell r="C258">
            <v>0.99527100000000002</v>
          </cell>
          <cell r="D258">
            <v>0.99707299999999999</v>
          </cell>
          <cell r="E258">
            <v>42446</v>
          </cell>
          <cell r="F258">
            <v>0.99580500000000005</v>
          </cell>
          <cell r="G258">
            <v>0.99851800000000002</v>
          </cell>
          <cell r="H258">
            <v>0.99726300000000001</v>
          </cell>
        </row>
        <row r="259">
          <cell r="A259">
            <v>42479</v>
          </cell>
          <cell r="B259">
            <v>0.99556100000000003</v>
          </cell>
          <cell r="C259">
            <v>0.99524800000000002</v>
          </cell>
          <cell r="D259">
            <v>0.99705600000000005</v>
          </cell>
          <cell r="E259">
            <v>42447</v>
          </cell>
          <cell r="F259">
            <v>0.99578500000000003</v>
          </cell>
          <cell r="G259">
            <v>0.99851699999999999</v>
          </cell>
          <cell r="H259">
            <v>0.99724800000000002</v>
          </cell>
        </row>
        <row r="260">
          <cell r="A260">
            <v>42480</v>
          </cell>
          <cell r="B260">
            <v>0.99553999999999998</v>
          </cell>
          <cell r="C260">
            <v>0.99522500000000003</v>
          </cell>
          <cell r="D260">
            <v>0.99704000000000004</v>
          </cell>
          <cell r="E260">
            <v>42450</v>
          </cell>
          <cell r="F260">
            <v>0.99572499999999997</v>
          </cell>
          <cell r="G260">
            <v>0.99851400000000001</v>
          </cell>
          <cell r="H260">
            <v>0.99720200000000003</v>
          </cell>
        </row>
        <row r="261">
          <cell r="A261">
            <v>42481</v>
          </cell>
          <cell r="B261">
            <v>0.99551900000000004</v>
          </cell>
          <cell r="C261">
            <v>0.995201</v>
          </cell>
          <cell r="D261">
            <v>0.99702400000000002</v>
          </cell>
          <cell r="E261">
            <v>42451</v>
          </cell>
          <cell r="F261">
            <v>0.99570499999999995</v>
          </cell>
          <cell r="G261">
            <v>0.99851299999999998</v>
          </cell>
          <cell r="H261">
            <v>0.99718700000000005</v>
          </cell>
        </row>
        <row r="262">
          <cell r="A262">
            <v>42482</v>
          </cell>
          <cell r="B262">
            <v>0.99549699999999997</v>
          </cell>
          <cell r="C262">
            <v>0.99517800000000001</v>
          </cell>
          <cell r="D262">
            <v>0.99700699999999998</v>
          </cell>
          <cell r="E262">
            <v>42452</v>
          </cell>
          <cell r="F262">
            <v>0.99568500000000004</v>
          </cell>
          <cell r="G262">
            <v>0.99851199999999996</v>
          </cell>
          <cell r="H262">
            <v>0.99717100000000003</v>
          </cell>
        </row>
        <row r="263">
          <cell r="A263">
            <v>42485</v>
          </cell>
          <cell r="B263">
            <v>0.99543199999999998</v>
          </cell>
          <cell r="C263">
            <v>0.99510799999999999</v>
          </cell>
          <cell r="D263">
            <v>0.99695699999999998</v>
          </cell>
          <cell r="E263">
            <v>42453</v>
          </cell>
          <cell r="F263">
            <v>0.99566399999999999</v>
          </cell>
          <cell r="G263">
            <v>0.99851100000000004</v>
          </cell>
          <cell r="H263">
            <v>0.99715600000000004</v>
          </cell>
        </row>
        <row r="264">
          <cell r="A264">
            <v>42486</v>
          </cell>
          <cell r="B264">
            <v>0.99541000000000002</v>
          </cell>
          <cell r="C264">
            <v>0.99508399999999997</v>
          </cell>
          <cell r="D264">
            <v>0.99694099999999997</v>
          </cell>
          <cell r="E264">
            <v>42454</v>
          </cell>
          <cell r="F264">
            <v>0.99564399999999997</v>
          </cell>
          <cell r="G264">
            <v>0.99851000000000001</v>
          </cell>
          <cell r="H264">
            <v>0.99714100000000006</v>
          </cell>
        </row>
        <row r="265">
          <cell r="A265">
            <v>42487</v>
          </cell>
          <cell r="B265">
            <v>0.99538899999999997</v>
          </cell>
          <cell r="C265">
            <v>0.99506000000000006</v>
          </cell>
          <cell r="D265">
            <v>0.99692400000000003</v>
          </cell>
          <cell r="E265">
            <v>42457</v>
          </cell>
          <cell r="F265">
            <v>0.995583</v>
          </cell>
          <cell r="G265">
            <v>0.99850700000000003</v>
          </cell>
          <cell r="H265">
            <v>0.99709400000000004</v>
          </cell>
        </row>
        <row r="266">
          <cell r="A266">
            <v>42488</v>
          </cell>
          <cell r="B266">
            <v>0.995367</v>
          </cell>
          <cell r="C266">
            <v>0.99503699999999995</v>
          </cell>
          <cell r="D266">
            <v>0.99690699999999999</v>
          </cell>
          <cell r="E266">
            <v>42458</v>
          </cell>
          <cell r="F266">
            <v>0.99556299999999998</v>
          </cell>
          <cell r="G266">
            <v>0.998506</v>
          </cell>
          <cell r="H266">
            <v>0.99707800000000002</v>
          </cell>
        </row>
        <row r="267">
          <cell r="A267">
            <v>42489</v>
          </cell>
          <cell r="B267">
            <v>0.99534500000000004</v>
          </cell>
          <cell r="C267">
            <v>0.99501300000000004</v>
          </cell>
          <cell r="D267">
            <v>0.99689000000000005</v>
          </cell>
          <cell r="E267">
            <v>42459</v>
          </cell>
          <cell r="F267">
            <v>0.99554200000000004</v>
          </cell>
          <cell r="G267">
            <v>0.99850499999999998</v>
          </cell>
          <cell r="H267">
            <v>0.99706300000000003</v>
          </cell>
        </row>
        <row r="268">
          <cell r="A268">
            <v>42492</v>
          </cell>
          <cell r="B268">
            <v>0.99527900000000002</v>
          </cell>
          <cell r="C268">
            <v>0.99494099999999996</v>
          </cell>
          <cell r="D268">
            <v>0.99683900000000003</v>
          </cell>
          <cell r="E268">
            <v>42460</v>
          </cell>
          <cell r="F268">
            <v>0.99552200000000002</v>
          </cell>
          <cell r="G268">
            <v>0.99850399999999995</v>
          </cell>
          <cell r="H268">
            <v>0.99704700000000002</v>
          </cell>
        </row>
        <row r="269">
          <cell r="A269">
            <v>42493</v>
          </cell>
          <cell r="B269">
            <v>0.99525699999999995</v>
          </cell>
          <cell r="C269">
            <v>0.99491700000000005</v>
          </cell>
          <cell r="D269">
            <v>0.99682199999999999</v>
          </cell>
          <cell r="E269">
            <v>42461</v>
          </cell>
          <cell r="F269">
            <v>0.99550099999999997</v>
          </cell>
          <cell r="G269">
            <v>0.99850300000000003</v>
          </cell>
          <cell r="H269">
            <v>0.997031</v>
          </cell>
        </row>
        <row r="270">
          <cell r="A270">
            <v>42494</v>
          </cell>
          <cell r="B270">
            <v>0.99523499999999998</v>
          </cell>
          <cell r="C270">
            <v>0.99489300000000003</v>
          </cell>
          <cell r="D270">
            <v>0.99680500000000005</v>
          </cell>
          <cell r="E270">
            <v>42464</v>
          </cell>
          <cell r="F270">
            <v>0.99543899999999996</v>
          </cell>
          <cell r="G270">
            <v>0.99850099999999997</v>
          </cell>
          <cell r="H270">
            <v>0.99698399999999998</v>
          </cell>
        </row>
        <row r="271">
          <cell r="A271">
            <v>42495</v>
          </cell>
          <cell r="B271">
            <v>0.99521199999999999</v>
          </cell>
          <cell r="C271">
            <v>0</v>
          </cell>
          <cell r="D271">
            <v>0.99678699999999998</v>
          </cell>
          <cell r="E271">
            <v>42465</v>
          </cell>
          <cell r="F271">
            <v>0.995417</v>
          </cell>
          <cell r="G271">
            <v>0</v>
          </cell>
          <cell r="H271">
            <v>0.99696700000000005</v>
          </cell>
        </row>
        <row r="272">
          <cell r="A272">
            <v>42496</v>
          </cell>
          <cell r="B272">
            <v>0.99518899999999999</v>
          </cell>
          <cell r="C272">
            <v>0</v>
          </cell>
          <cell r="D272">
            <v>0.99676900000000002</v>
          </cell>
          <cell r="E272">
            <v>42466</v>
          </cell>
          <cell r="F272">
            <v>0.99539500000000003</v>
          </cell>
          <cell r="G272">
            <v>0</v>
          </cell>
          <cell r="H272">
            <v>0.99695</v>
          </cell>
        </row>
        <row r="273">
          <cell r="A273">
            <v>42499</v>
          </cell>
          <cell r="B273">
            <v>0.99512</v>
          </cell>
          <cell r="C273">
            <v>0</v>
          </cell>
          <cell r="D273">
            <v>0.99671500000000002</v>
          </cell>
          <cell r="E273">
            <v>42467</v>
          </cell>
          <cell r="F273">
            <v>0.99537399999999998</v>
          </cell>
          <cell r="G273">
            <v>0</v>
          </cell>
          <cell r="H273">
            <v>0.99693299999999996</v>
          </cell>
        </row>
        <row r="274">
          <cell r="A274">
            <v>42500</v>
          </cell>
          <cell r="B274">
            <v>0.99509700000000001</v>
          </cell>
          <cell r="C274">
            <v>0</v>
          </cell>
          <cell r="D274">
            <v>0.99669700000000006</v>
          </cell>
          <cell r="E274">
            <v>42468</v>
          </cell>
          <cell r="F274">
            <v>0.99535200000000001</v>
          </cell>
          <cell r="G274">
            <v>0</v>
          </cell>
          <cell r="H274">
            <v>0.996915</v>
          </cell>
        </row>
        <row r="275">
          <cell r="A275">
            <v>42501</v>
          </cell>
          <cell r="B275">
            <v>0.99507400000000001</v>
          </cell>
          <cell r="C275">
            <v>0</v>
          </cell>
          <cell r="D275">
            <v>0.99667799999999995</v>
          </cell>
          <cell r="E275">
            <v>42471</v>
          </cell>
          <cell r="F275">
            <v>0.995286</v>
          </cell>
          <cell r="G275">
            <v>0</v>
          </cell>
          <cell r="H275">
            <v>0.99686399999999997</v>
          </cell>
        </row>
        <row r="276">
          <cell r="A276">
            <v>42502</v>
          </cell>
          <cell r="B276">
            <v>0.99505100000000002</v>
          </cell>
          <cell r="C276">
            <v>0</v>
          </cell>
          <cell r="D276">
            <v>0.99665999999999999</v>
          </cell>
          <cell r="E276">
            <v>42472</v>
          </cell>
          <cell r="F276">
            <v>0.99526400000000004</v>
          </cell>
          <cell r="G276">
            <v>0</v>
          </cell>
          <cell r="H276">
            <v>0.99684600000000001</v>
          </cell>
        </row>
        <row r="277">
          <cell r="A277">
            <v>42503</v>
          </cell>
          <cell r="B277">
            <v>0.99502699999999999</v>
          </cell>
          <cell r="C277">
            <v>0</v>
          </cell>
          <cell r="D277">
            <v>0.99664200000000003</v>
          </cell>
          <cell r="E277">
            <v>42473</v>
          </cell>
          <cell r="F277">
            <v>0.99524199999999996</v>
          </cell>
          <cell r="G277">
            <v>0</v>
          </cell>
          <cell r="H277">
            <v>0.99682899999999997</v>
          </cell>
        </row>
        <row r="278">
          <cell r="A278">
            <v>42506</v>
          </cell>
          <cell r="B278">
            <v>0.99495699999999998</v>
          </cell>
          <cell r="C278">
            <v>0</v>
          </cell>
          <cell r="D278">
            <v>0.99658599999999997</v>
          </cell>
          <cell r="E278">
            <v>42474</v>
          </cell>
          <cell r="F278">
            <v>0.99521999999999999</v>
          </cell>
          <cell r="G278">
            <v>0</v>
          </cell>
          <cell r="H278">
            <v>0.996811</v>
          </cell>
        </row>
        <row r="279">
          <cell r="A279">
            <v>42507</v>
          </cell>
          <cell r="B279">
            <v>0.99493399999999999</v>
          </cell>
          <cell r="C279">
            <v>0</v>
          </cell>
          <cell r="D279">
            <v>0.99656800000000001</v>
          </cell>
          <cell r="E279">
            <v>42475</v>
          </cell>
          <cell r="F279">
            <v>0.99519800000000003</v>
          </cell>
          <cell r="G279">
            <v>0</v>
          </cell>
          <cell r="H279">
            <v>0.99679399999999996</v>
          </cell>
        </row>
        <row r="280">
          <cell r="A280">
            <v>42508</v>
          </cell>
          <cell r="B280">
            <v>0.99490999999999996</v>
          </cell>
          <cell r="C280">
            <v>0</v>
          </cell>
          <cell r="D280">
            <v>0.99654900000000002</v>
          </cell>
          <cell r="E280">
            <v>42478</v>
          </cell>
          <cell r="F280">
            <v>0.99513099999999999</v>
          </cell>
          <cell r="G280">
            <v>0</v>
          </cell>
          <cell r="H280">
            <v>0.99674099999999999</v>
          </cell>
        </row>
        <row r="281">
          <cell r="A281">
            <v>42509</v>
          </cell>
          <cell r="B281">
            <v>0.99488699999999997</v>
          </cell>
          <cell r="C281">
            <v>0</v>
          </cell>
          <cell r="D281">
            <v>0.99653099999999994</v>
          </cell>
          <cell r="E281">
            <v>42479</v>
          </cell>
          <cell r="F281">
            <v>0.99510799999999999</v>
          </cell>
          <cell r="G281">
            <v>0</v>
          </cell>
          <cell r="H281">
            <v>0.99672300000000003</v>
          </cell>
        </row>
        <row r="282">
          <cell r="A282">
            <v>42510</v>
          </cell>
          <cell r="B282">
            <v>0.99486300000000005</v>
          </cell>
          <cell r="C282">
            <v>0</v>
          </cell>
          <cell r="D282">
            <v>0.99651199999999995</v>
          </cell>
          <cell r="E282">
            <v>42480</v>
          </cell>
          <cell r="F282">
            <v>0.99508600000000003</v>
          </cell>
          <cell r="G282">
            <v>0</v>
          </cell>
          <cell r="H282">
            <v>0.99670599999999998</v>
          </cell>
        </row>
        <row r="283">
          <cell r="A283">
            <v>42513</v>
          </cell>
          <cell r="B283">
            <v>0.99479200000000001</v>
          </cell>
          <cell r="C283">
            <v>0</v>
          </cell>
          <cell r="D283">
            <v>0.99645600000000001</v>
          </cell>
          <cell r="E283">
            <v>42481</v>
          </cell>
          <cell r="F283">
            <v>0.99506399999999995</v>
          </cell>
          <cell r="G283">
            <v>0</v>
          </cell>
          <cell r="H283">
            <v>0.99668800000000002</v>
          </cell>
        </row>
        <row r="284">
          <cell r="A284">
            <v>42514</v>
          </cell>
          <cell r="B284">
            <v>0.99476799999999999</v>
          </cell>
          <cell r="C284">
            <v>0</v>
          </cell>
          <cell r="D284">
            <v>0.99643700000000002</v>
          </cell>
          <cell r="E284">
            <v>42482</v>
          </cell>
          <cell r="F284">
            <v>0.99504099999999995</v>
          </cell>
          <cell r="G284">
            <v>0</v>
          </cell>
          <cell r="H284">
            <v>0.99666999999999994</v>
          </cell>
        </row>
        <row r="285">
          <cell r="A285">
            <v>42515</v>
          </cell>
          <cell r="B285">
            <v>0.99474399999999996</v>
          </cell>
          <cell r="C285">
            <v>0</v>
          </cell>
          <cell r="D285">
            <v>0.99641800000000003</v>
          </cell>
          <cell r="E285">
            <v>42485</v>
          </cell>
          <cell r="F285">
            <v>0.994973</v>
          </cell>
          <cell r="G285">
            <v>0</v>
          </cell>
          <cell r="H285">
            <v>0.99661599999999995</v>
          </cell>
        </row>
        <row r="286">
          <cell r="A286">
            <v>42516</v>
          </cell>
          <cell r="B286">
            <v>0.99472000000000005</v>
          </cell>
          <cell r="C286">
            <v>0</v>
          </cell>
          <cell r="D286">
            <v>0.99639900000000003</v>
          </cell>
          <cell r="E286">
            <v>42486</v>
          </cell>
          <cell r="F286">
            <v>0.99495</v>
          </cell>
          <cell r="G286">
            <v>0</v>
          </cell>
          <cell r="H286">
            <v>0.99659799999999998</v>
          </cell>
        </row>
        <row r="287">
          <cell r="A287">
            <v>42517</v>
          </cell>
          <cell r="B287">
            <v>0.99469600000000002</v>
          </cell>
          <cell r="C287">
            <v>0</v>
          </cell>
          <cell r="D287">
            <v>0.99638000000000004</v>
          </cell>
          <cell r="E287">
            <v>42487</v>
          </cell>
          <cell r="F287">
            <v>0.99492800000000003</v>
          </cell>
          <cell r="G287">
            <v>0</v>
          </cell>
          <cell r="H287">
            <v>0.99658000000000002</v>
          </cell>
        </row>
        <row r="288">
          <cell r="A288">
            <v>42520</v>
          </cell>
          <cell r="B288">
            <v>0</v>
          </cell>
          <cell r="C288">
            <v>0</v>
          </cell>
          <cell r="D288">
            <v>0</v>
          </cell>
          <cell r="E288">
            <v>42488</v>
          </cell>
          <cell r="F288">
            <v>0.99490500000000004</v>
          </cell>
          <cell r="G288">
            <v>0</v>
          </cell>
          <cell r="H288">
            <v>0.99656199999999995</v>
          </cell>
        </row>
        <row r="289">
          <cell r="A289">
            <v>42521</v>
          </cell>
          <cell r="B289">
            <v>0.99459900000000001</v>
          </cell>
          <cell r="C289">
            <v>0</v>
          </cell>
          <cell r="D289">
            <v>0.99630300000000005</v>
          </cell>
          <cell r="E289">
            <v>42489</v>
          </cell>
          <cell r="F289">
            <v>0.99488200000000004</v>
          </cell>
          <cell r="G289">
            <v>0</v>
          </cell>
          <cell r="H289">
            <v>0.99654399999999999</v>
          </cell>
        </row>
        <row r="290">
          <cell r="A290">
            <v>42522</v>
          </cell>
          <cell r="B290">
            <v>0.99457499999999999</v>
          </cell>
          <cell r="C290">
            <v>0</v>
          </cell>
          <cell r="D290">
            <v>0.99628399999999995</v>
          </cell>
          <cell r="E290">
            <v>42492</v>
          </cell>
          <cell r="F290">
            <v>0.99481299999999995</v>
          </cell>
          <cell r="G290">
            <v>0</v>
          </cell>
          <cell r="H290">
            <v>0.99648899999999996</v>
          </cell>
        </row>
        <row r="291">
          <cell r="A291">
            <v>42523</v>
          </cell>
          <cell r="B291">
            <v>0.99455099999999996</v>
          </cell>
          <cell r="C291">
            <v>0</v>
          </cell>
          <cell r="D291">
            <v>0.99626400000000004</v>
          </cell>
          <cell r="E291">
            <v>42493</v>
          </cell>
          <cell r="F291">
            <v>0.99478999999999995</v>
          </cell>
          <cell r="G291">
            <v>0</v>
          </cell>
          <cell r="H291">
            <v>0.99646999999999997</v>
          </cell>
        </row>
        <row r="292">
          <cell r="A292">
            <v>42524</v>
          </cell>
          <cell r="B292">
            <v>0.99452600000000002</v>
          </cell>
          <cell r="C292">
            <v>0</v>
          </cell>
          <cell r="D292">
            <v>0.99624500000000005</v>
          </cell>
          <cell r="E292">
            <v>42494</v>
          </cell>
          <cell r="F292">
            <v>0.99476699999999996</v>
          </cell>
          <cell r="G292">
            <v>0</v>
          </cell>
          <cell r="H292">
            <v>0.996452</v>
          </cell>
        </row>
        <row r="293">
          <cell r="A293">
            <v>42527</v>
          </cell>
          <cell r="B293">
            <v>0.99445300000000003</v>
          </cell>
          <cell r="C293">
            <v>0</v>
          </cell>
          <cell r="D293">
            <v>0.99618600000000002</v>
          </cell>
          <cell r="E293">
            <v>42495</v>
          </cell>
          <cell r="F293">
            <v>0.99474399999999996</v>
          </cell>
          <cell r="G293">
            <v>0</v>
          </cell>
          <cell r="H293">
            <v>0.99643400000000004</v>
          </cell>
        </row>
        <row r="294">
          <cell r="A294">
            <v>42528</v>
          </cell>
          <cell r="B294">
            <v>0.99442799999999998</v>
          </cell>
          <cell r="C294">
            <v>0</v>
          </cell>
          <cell r="D294">
            <v>0.99616700000000002</v>
          </cell>
          <cell r="E294">
            <v>42496</v>
          </cell>
          <cell r="F294">
            <v>0.99472000000000005</v>
          </cell>
          <cell r="G294">
            <v>0</v>
          </cell>
          <cell r="H294">
            <v>0.99641500000000005</v>
          </cell>
        </row>
        <row r="295">
          <cell r="A295">
            <v>42529</v>
          </cell>
          <cell r="B295">
            <v>0.99440399999999995</v>
          </cell>
          <cell r="C295">
            <v>0</v>
          </cell>
          <cell r="D295">
            <v>0.996147</v>
          </cell>
          <cell r="E295">
            <v>42499</v>
          </cell>
          <cell r="F295">
            <v>0.99465000000000003</v>
          </cell>
          <cell r="G295">
            <v>0</v>
          </cell>
          <cell r="H295">
            <v>0.99635899999999999</v>
          </cell>
        </row>
        <row r="296">
          <cell r="A296">
            <v>42530</v>
          </cell>
          <cell r="B296">
            <v>0.99437900000000001</v>
          </cell>
          <cell r="C296">
            <v>0</v>
          </cell>
          <cell r="D296">
            <v>0.99612699999999998</v>
          </cell>
          <cell r="E296">
            <v>42500</v>
          </cell>
          <cell r="F296">
            <v>0.99462700000000004</v>
          </cell>
          <cell r="G296">
            <v>0</v>
          </cell>
          <cell r="H296">
            <v>0.99634100000000003</v>
          </cell>
        </row>
        <row r="297">
          <cell r="A297">
            <v>42531</v>
          </cell>
          <cell r="B297">
            <v>0.99435399999999996</v>
          </cell>
          <cell r="C297">
            <v>0</v>
          </cell>
          <cell r="D297">
            <v>0.99610799999999999</v>
          </cell>
          <cell r="E297">
            <v>42501</v>
          </cell>
          <cell r="F297">
            <v>0.99460400000000004</v>
          </cell>
          <cell r="G297">
            <v>0</v>
          </cell>
          <cell r="H297">
            <v>0.99632200000000004</v>
          </cell>
        </row>
        <row r="298">
          <cell r="A298">
            <v>42534</v>
          </cell>
          <cell r="B298">
            <v>0.99428000000000005</v>
          </cell>
          <cell r="C298">
            <v>0</v>
          </cell>
          <cell r="D298">
            <v>0.99604800000000004</v>
          </cell>
          <cell r="E298">
            <v>42502</v>
          </cell>
          <cell r="F298">
            <v>0.99458000000000002</v>
          </cell>
          <cell r="G298">
            <v>0</v>
          </cell>
          <cell r="H298">
            <v>0.99630300000000005</v>
          </cell>
        </row>
        <row r="299">
          <cell r="A299">
            <v>42535</v>
          </cell>
          <cell r="B299">
            <v>0.994255</v>
          </cell>
          <cell r="C299">
            <v>0</v>
          </cell>
          <cell r="D299">
            <v>0.99602800000000002</v>
          </cell>
          <cell r="E299">
            <v>42503</v>
          </cell>
          <cell r="F299">
            <v>0.994556</v>
          </cell>
          <cell r="G299">
            <v>0</v>
          </cell>
          <cell r="H299">
            <v>0.99628399999999995</v>
          </cell>
        </row>
        <row r="300">
          <cell r="A300">
            <v>42536</v>
          </cell>
          <cell r="B300">
            <v>0.99422999999999995</v>
          </cell>
          <cell r="C300">
            <v>0</v>
          </cell>
          <cell r="D300">
            <v>0.996008</v>
          </cell>
          <cell r="E300">
            <v>42506</v>
          </cell>
          <cell r="F300">
            <v>0.99448499999999995</v>
          </cell>
          <cell r="G300">
            <v>0</v>
          </cell>
          <cell r="H300">
            <v>0.99622699999999997</v>
          </cell>
        </row>
        <row r="301">
          <cell r="A301">
            <v>42537</v>
          </cell>
          <cell r="B301">
            <v>0.99420399999999998</v>
          </cell>
          <cell r="C301">
            <v>0</v>
          </cell>
          <cell r="D301">
            <v>0.99598799999999998</v>
          </cell>
          <cell r="E301">
            <v>42507</v>
          </cell>
          <cell r="F301">
            <v>0.99446199999999996</v>
          </cell>
          <cell r="G301">
            <v>0</v>
          </cell>
          <cell r="H301">
            <v>0.99620799999999998</v>
          </cell>
        </row>
        <row r="302">
          <cell r="A302">
            <v>42538</v>
          </cell>
          <cell r="B302">
            <v>0.99417900000000003</v>
          </cell>
          <cell r="C302">
            <v>0</v>
          </cell>
          <cell r="D302">
            <v>0.99596799999999996</v>
          </cell>
          <cell r="E302">
            <v>42508</v>
          </cell>
          <cell r="F302">
            <v>0.99443800000000004</v>
          </cell>
          <cell r="G302">
            <v>0</v>
          </cell>
          <cell r="H302">
            <v>0.99618899999999999</v>
          </cell>
        </row>
        <row r="303">
          <cell r="A303">
            <v>42541</v>
          </cell>
          <cell r="B303">
            <v>0.99410399999999999</v>
          </cell>
          <cell r="C303">
            <v>0</v>
          </cell>
          <cell r="D303">
            <v>0.99590699999999999</v>
          </cell>
          <cell r="E303">
            <v>42509</v>
          </cell>
          <cell r="F303">
            <v>0.99441400000000002</v>
          </cell>
          <cell r="G303">
            <v>0</v>
          </cell>
          <cell r="H303">
            <v>0.99617</v>
          </cell>
        </row>
        <row r="304">
          <cell r="A304">
            <v>42542</v>
          </cell>
          <cell r="B304">
            <v>0.99407800000000002</v>
          </cell>
          <cell r="C304">
            <v>0</v>
          </cell>
          <cell r="D304">
            <v>0.99588699999999997</v>
          </cell>
          <cell r="E304">
            <v>42510</v>
          </cell>
          <cell r="F304">
            <v>0.99439</v>
          </cell>
          <cell r="G304">
            <v>0</v>
          </cell>
          <cell r="H304">
            <v>0.99615100000000001</v>
          </cell>
        </row>
        <row r="305">
          <cell r="A305">
            <v>42543</v>
          </cell>
          <cell r="B305">
            <v>0.99405299999999996</v>
          </cell>
          <cell r="C305">
            <v>0</v>
          </cell>
          <cell r="D305">
            <v>0.99586699999999995</v>
          </cell>
          <cell r="E305">
            <v>42513</v>
          </cell>
          <cell r="F305">
            <v>0.99431800000000004</v>
          </cell>
          <cell r="G305">
            <v>0</v>
          </cell>
          <cell r="H305">
            <v>0.99609300000000001</v>
          </cell>
        </row>
        <row r="306">
          <cell r="A306">
            <v>42544</v>
          </cell>
          <cell r="B306">
            <v>0.99402699999999999</v>
          </cell>
          <cell r="C306">
            <v>0</v>
          </cell>
          <cell r="D306">
            <v>0.99584600000000001</v>
          </cell>
          <cell r="E306">
            <v>42514</v>
          </cell>
          <cell r="F306">
            <v>0.99429400000000001</v>
          </cell>
          <cell r="G306">
            <v>0</v>
          </cell>
          <cell r="H306">
            <v>0.99607400000000001</v>
          </cell>
        </row>
        <row r="307">
          <cell r="A307">
            <v>42545</v>
          </cell>
          <cell r="B307">
            <v>0.99400200000000005</v>
          </cell>
          <cell r="C307">
            <v>0</v>
          </cell>
          <cell r="D307">
            <v>0.99582599999999999</v>
          </cell>
          <cell r="E307">
            <v>42515</v>
          </cell>
          <cell r="F307">
            <v>0.99426999999999999</v>
          </cell>
          <cell r="G307">
            <v>0</v>
          </cell>
          <cell r="H307">
            <v>0.99605399999999999</v>
          </cell>
        </row>
        <row r="308">
          <cell r="A308">
            <v>42548</v>
          </cell>
          <cell r="B308">
            <v>0.99392499999999995</v>
          </cell>
          <cell r="C308">
            <v>0</v>
          </cell>
          <cell r="D308">
            <v>0.99576399999999998</v>
          </cell>
          <cell r="E308">
            <v>42516</v>
          </cell>
          <cell r="F308">
            <v>0.99424500000000005</v>
          </cell>
          <cell r="G308">
            <v>0</v>
          </cell>
          <cell r="H308">
            <v>0.996035</v>
          </cell>
        </row>
        <row r="309">
          <cell r="A309">
            <v>42549</v>
          </cell>
          <cell r="B309">
            <v>0.99389899999999998</v>
          </cell>
          <cell r="C309">
            <v>0</v>
          </cell>
          <cell r="D309">
            <v>0.99574399999999996</v>
          </cell>
          <cell r="E309">
            <v>42517</v>
          </cell>
          <cell r="F309">
            <v>0.99422100000000002</v>
          </cell>
          <cell r="G309">
            <v>0</v>
          </cell>
          <cell r="H309">
            <v>0.99601499999999998</v>
          </cell>
        </row>
        <row r="310">
          <cell r="A310">
            <v>42550</v>
          </cell>
          <cell r="B310">
            <v>0.99387400000000004</v>
          </cell>
          <cell r="C310">
            <v>0</v>
          </cell>
          <cell r="D310">
            <v>0.99572300000000002</v>
          </cell>
          <cell r="E310">
            <v>42520</v>
          </cell>
          <cell r="F310">
            <v>0</v>
          </cell>
          <cell r="G310">
            <v>0</v>
          </cell>
          <cell r="H310">
            <v>0</v>
          </cell>
        </row>
        <row r="311">
          <cell r="A311">
            <v>42551</v>
          </cell>
          <cell r="B311">
            <v>0.99384799999999995</v>
          </cell>
          <cell r="C311">
            <v>0</v>
          </cell>
          <cell r="D311">
            <v>0.99570199999999998</v>
          </cell>
          <cell r="E311">
            <v>42521</v>
          </cell>
          <cell r="F311">
            <v>0.99412400000000001</v>
          </cell>
          <cell r="G311">
            <v>0</v>
          </cell>
          <cell r="H311">
            <v>0.99593699999999996</v>
          </cell>
        </row>
        <row r="312">
          <cell r="A312">
            <v>42552</v>
          </cell>
          <cell r="B312">
            <v>0.99382199999999998</v>
          </cell>
          <cell r="C312">
            <v>0</v>
          </cell>
          <cell r="D312">
            <v>0.99568100000000004</v>
          </cell>
          <cell r="E312">
            <v>42522</v>
          </cell>
          <cell r="F312">
            <v>0.99409899999999995</v>
          </cell>
          <cell r="G312">
            <v>0</v>
          </cell>
          <cell r="H312">
            <v>0.99591700000000005</v>
          </cell>
        </row>
        <row r="313">
          <cell r="A313">
            <v>42555</v>
          </cell>
          <cell r="B313">
            <v>0</v>
          </cell>
          <cell r="C313">
            <v>0</v>
          </cell>
          <cell r="D313">
            <v>0</v>
          </cell>
          <cell r="E313">
            <v>42523</v>
          </cell>
          <cell r="F313">
            <v>0.99407500000000004</v>
          </cell>
          <cell r="G313">
            <v>0</v>
          </cell>
          <cell r="H313">
            <v>0.99589700000000003</v>
          </cell>
        </row>
        <row r="314">
          <cell r="A314">
            <v>42556</v>
          </cell>
          <cell r="B314">
            <v>0.99371799999999999</v>
          </cell>
          <cell r="C314">
            <v>0</v>
          </cell>
          <cell r="D314">
            <v>0.99559799999999998</v>
          </cell>
          <cell r="E314">
            <v>42524</v>
          </cell>
          <cell r="F314">
            <v>0.99404999999999999</v>
          </cell>
          <cell r="G314">
            <v>0</v>
          </cell>
          <cell r="H314">
            <v>0.99587700000000001</v>
          </cell>
        </row>
        <row r="315">
          <cell r="A315">
            <v>42557</v>
          </cell>
          <cell r="B315">
            <v>0.99369200000000002</v>
          </cell>
          <cell r="C315">
            <v>0</v>
          </cell>
          <cell r="D315">
            <v>0.99557700000000005</v>
          </cell>
          <cell r="E315">
            <v>42527</v>
          </cell>
          <cell r="F315">
            <v>0.99397599999999997</v>
          </cell>
          <cell r="G315">
            <v>0</v>
          </cell>
          <cell r="H315">
            <v>0.99581799999999998</v>
          </cell>
        </row>
        <row r="316">
          <cell r="A316">
            <v>42558</v>
          </cell>
          <cell r="B316">
            <v>0.99366600000000005</v>
          </cell>
          <cell r="C316">
            <v>0</v>
          </cell>
          <cell r="D316">
            <v>0.995556</v>
          </cell>
          <cell r="E316">
            <v>42528</v>
          </cell>
          <cell r="F316">
            <v>0.99395100000000003</v>
          </cell>
          <cell r="G316">
            <v>0</v>
          </cell>
          <cell r="H316">
            <v>0.99579799999999996</v>
          </cell>
        </row>
        <row r="317">
          <cell r="A317">
            <v>42559</v>
          </cell>
          <cell r="B317">
            <v>0.99363900000000005</v>
          </cell>
          <cell r="C317">
            <v>0</v>
          </cell>
          <cell r="D317">
            <v>0.99553400000000003</v>
          </cell>
          <cell r="E317">
            <v>42529</v>
          </cell>
          <cell r="F317">
            <v>0.99392599999999998</v>
          </cell>
          <cell r="G317">
            <v>0</v>
          </cell>
          <cell r="H317">
            <v>0.99577700000000002</v>
          </cell>
        </row>
        <row r="318">
          <cell r="A318">
            <v>42562</v>
          </cell>
          <cell r="B318">
            <v>0.99356</v>
          </cell>
          <cell r="C318">
            <v>0</v>
          </cell>
          <cell r="D318">
            <v>0.99547099999999999</v>
          </cell>
          <cell r="E318">
            <v>42530</v>
          </cell>
          <cell r="F318">
            <v>0.99390100000000003</v>
          </cell>
          <cell r="G318">
            <v>0</v>
          </cell>
          <cell r="H318">
            <v>0.995757</v>
          </cell>
        </row>
        <row r="319">
          <cell r="A319">
            <v>42563</v>
          </cell>
          <cell r="B319">
            <v>0.99353400000000003</v>
          </cell>
          <cell r="C319">
            <v>0</v>
          </cell>
          <cell r="D319">
            <v>0.99544900000000003</v>
          </cell>
          <cell r="E319">
            <v>42531</v>
          </cell>
          <cell r="F319">
            <v>0.99387599999999998</v>
          </cell>
          <cell r="G319">
            <v>0</v>
          </cell>
          <cell r="H319">
            <v>0.99573699999999998</v>
          </cell>
        </row>
        <row r="320">
          <cell r="A320">
            <v>42564</v>
          </cell>
          <cell r="B320">
            <v>0.99350700000000003</v>
          </cell>
          <cell r="C320">
            <v>0</v>
          </cell>
          <cell r="D320">
            <v>0.99542799999999998</v>
          </cell>
          <cell r="E320">
            <v>42534</v>
          </cell>
          <cell r="F320">
            <v>0.99380100000000005</v>
          </cell>
          <cell r="G320">
            <v>0</v>
          </cell>
          <cell r="H320">
            <v>0.99567600000000001</v>
          </cell>
        </row>
        <row r="321">
          <cell r="A321">
            <v>42565</v>
          </cell>
          <cell r="B321">
            <v>0.99348099999999995</v>
          </cell>
          <cell r="C321">
            <v>0</v>
          </cell>
          <cell r="D321">
            <v>0.99540700000000004</v>
          </cell>
          <cell r="E321">
            <v>42535</v>
          </cell>
          <cell r="F321">
            <v>0.99377599999999999</v>
          </cell>
          <cell r="G321">
            <v>0</v>
          </cell>
          <cell r="H321">
            <v>0.99565599999999999</v>
          </cell>
        </row>
        <row r="322">
          <cell r="A322">
            <v>42566</v>
          </cell>
          <cell r="B322">
            <v>0.99345399999999995</v>
          </cell>
          <cell r="C322">
            <v>0</v>
          </cell>
          <cell r="D322">
            <v>0.99538499999999996</v>
          </cell>
          <cell r="E322">
            <v>42536</v>
          </cell>
          <cell r="F322">
            <v>0.99375100000000005</v>
          </cell>
          <cell r="G322">
            <v>0</v>
          </cell>
          <cell r="H322">
            <v>0.99563599999999997</v>
          </cell>
        </row>
        <row r="323">
          <cell r="A323">
            <v>42569</v>
          </cell>
          <cell r="B323">
            <v>0.99337399999999998</v>
          </cell>
          <cell r="C323">
            <v>0</v>
          </cell>
          <cell r="D323">
            <v>0.99531999999999998</v>
          </cell>
          <cell r="E323">
            <v>42537</v>
          </cell>
          <cell r="F323">
            <v>0.99372499999999997</v>
          </cell>
          <cell r="G323">
            <v>0</v>
          </cell>
          <cell r="H323">
            <v>0.99561500000000003</v>
          </cell>
        </row>
        <row r="324">
          <cell r="A324">
            <v>42570</v>
          </cell>
          <cell r="B324">
            <v>0.99334699999999998</v>
          </cell>
          <cell r="C324">
            <v>0</v>
          </cell>
          <cell r="D324">
            <v>0.99529900000000004</v>
          </cell>
          <cell r="E324">
            <v>42538</v>
          </cell>
          <cell r="F324">
            <v>0.99370000000000003</v>
          </cell>
          <cell r="G324">
            <v>0</v>
          </cell>
          <cell r="H324">
            <v>0.99559500000000001</v>
          </cell>
        </row>
        <row r="325">
          <cell r="A325">
            <v>42571</v>
          </cell>
          <cell r="B325">
            <v>0.99331999999999998</v>
          </cell>
          <cell r="C325">
            <v>0</v>
          </cell>
          <cell r="D325">
            <v>0.99527699999999997</v>
          </cell>
          <cell r="E325">
            <v>42541</v>
          </cell>
          <cell r="F325">
            <v>0.99362399999999995</v>
          </cell>
          <cell r="G325">
            <v>0</v>
          </cell>
          <cell r="H325">
            <v>0.995533</v>
          </cell>
        </row>
        <row r="326">
          <cell r="A326">
            <v>42572</v>
          </cell>
          <cell r="B326">
            <v>0.99329299999999998</v>
          </cell>
          <cell r="C326">
            <v>0</v>
          </cell>
          <cell r="D326">
            <v>0.995255</v>
          </cell>
          <cell r="E326">
            <v>42542</v>
          </cell>
          <cell r="F326">
            <v>0.99359799999999998</v>
          </cell>
          <cell r="G326">
            <v>0</v>
          </cell>
          <cell r="H326">
            <v>0.99551199999999995</v>
          </cell>
        </row>
        <row r="327">
          <cell r="A327">
            <v>42573</v>
          </cell>
          <cell r="B327">
            <v>0.99326599999999998</v>
          </cell>
          <cell r="C327">
            <v>0</v>
          </cell>
          <cell r="D327">
            <v>0.99523300000000003</v>
          </cell>
          <cell r="E327">
            <v>42543</v>
          </cell>
          <cell r="F327">
            <v>0.99357300000000004</v>
          </cell>
          <cell r="G327">
            <v>0</v>
          </cell>
          <cell r="H327">
            <v>0.99549100000000001</v>
          </cell>
        </row>
        <row r="328">
          <cell r="A328">
            <v>42576</v>
          </cell>
          <cell r="B328">
            <v>0.99318499999999998</v>
          </cell>
          <cell r="C328">
            <v>0</v>
          </cell>
          <cell r="D328">
            <v>0.99516700000000002</v>
          </cell>
          <cell r="E328">
            <v>42544</v>
          </cell>
          <cell r="F328">
            <v>0.99354699999999996</v>
          </cell>
          <cell r="G328">
            <v>0</v>
          </cell>
          <cell r="H328">
            <v>0.99547099999999999</v>
          </cell>
        </row>
        <row r="329">
          <cell r="A329">
            <v>42577</v>
          </cell>
          <cell r="B329">
            <v>0.99315799999999999</v>
          </cell>
          <cell r="C329">
            <v>0</v>
          </cell>
          <cell r="D329">
            <v>0.99514499999999995</v>
          </cell>
          <cell r="E329">
            <v>42545</v>
          </cell>
          <cell r="F329">
            <v>0.99352099999999999</v>
          </cell>
          <cell r="G329">
            <v>0</v>
          </cell>
          <cell r="H329">
            <v>0.99544999999999995</v>
          </cell>
        </row>
        <row r="330">
          <cell r="A330">
            <v>42578</v>
          </cell>
          <cell r="B330">
            <v>0.99312999999999996</v>
          </cell>
          <cell r="C330">
            <v>0</v>
          </cell>
          <cell r="D330">
            <v>0.99512299999999998</v>
          </cell>
          <cell r="E330">
            <v>42548</v>
          </cell>
          <cell r="F330">
            <v>0.99344399999999999</v>
          </cell>
          <cell r="G330">
            <v>0</v>
          </cell>
          <cell r="H330">
            <v>0.99538700000000002</v>
          </cell>
        </row>
        <row r="331">
          <cell r="A331">
            <v>42579</v>
          </cell>
          <cell r="B331">
            <v>0.99310299999999996</v>
          </cell>
          <cell r="C331">
            <v>0</v>
          </cell>
          <cell r="D331">
            <v>0.99510100000000001</v>
          </cell>
          <cell r="E331">
            <v>42549</v>
          </cell>
          <cell r="F331">
            <v>0.99341800000000002</v>
          </cell>
          <cell r="G331">
            <v>0</v>
          </cell>
          <cell r="H331">
            <v>0.99536599999999997</v>
          </cell>
        </row>
        <row r="332">
          <cell r="A332">
            <v>42580</v>
          </cell>
          <cell r="B332">
            <v>0.99307599999999996</v>
          </cell>
          <cell r="C332">
            <v>0</v>
          </cell>
          <cell r="D332">
            <v>0.99507900000000005</v>
          </cell>
          <cell r="E332">
            <v>42550</v>
          </cell>
          <cell r="F332">
            <v>0.99339200000000005</v>
          </cell>
          <cell r="G332">
            <v>0</v>
          </cell>
          <cell r="H332">
            <v>0.99534500000000004</v>
          </cell>
        </row>
        <row r="333">
          <cell r="A333">
            <v>42583</v>
          </cell>
          <cell r="B333">
            <v>0.99299300000000001</v>
          </cell>
          <cell r="C333">
            <v>0</v>
          </cell>
          <cell r="D333">
            <v>0.99501200000000001</v>
          </cell>
          <cell r="E333">
            <v>42551</v>
          </cell>
          <cell r="F333">
            <v>0.99336599999999997</v>
          </cell>
          <cell r="G333">
            <v>0</v>
          </cell>
          <cell r="H333">
            <v>0.99532399999999999</v>
          </cell>
        </row>
        <row r="334">
          <cell r="A334">
            <v>42584</v>
          </cell>
          <cell r="B334">
            <v>0.99296600000000002</v>
          </cell>
          <cell r="C334">
            <v>0</v>
          </cell>
          <cell r="D334">
            <v>0.99499000000000004</v>
          </cell>
          <cell r="E334">
            <v>42552</v>
          </cell>
          <cell r="F334">
            <v>0.99334</v>
          </cell>
          <cell r="G334">
            <v>0</v>
          </cell>
          <cell r="H334">
            <v>0.99530300000000005</v>
          </cell>
        </row>
        <row r="335">
          <cell r="A335">
            <v>42585</v>
          </cell>
          <cell r="B335">
            <v>0.99293799999999999</v>
          </cell>
          <cell r="C335">
            <v>0</v>
          </cell>
          <cell r="D335">
            <v>0.99496700000000005</v>
          </cell>
          <cell r="E335">
            <v>42555</v>
          </cell>
          <cell r="F335">
            <v>0</v>
          </cell>
          <cell r="G335">
            <v>0</v>
          </cell>
          <cell r="H335">
            <v>0</v>
          </cell>
        </row>
        <row r="336">
          <cell r="A336">
            <v>42586</v>
          </cell>
          <cell r="B336">
            <v>0.99291099999999999</v>
          </cell>
          <cell r="C336">
            <v>0</v>
          </cell>
          <cell r="D336">
            <v>0.99494499999999997</v>
          </cell>
          <cell r="E336">
            <v>42556</v>
          </cell>
          <cell r="F336">
            <v>0.99323600000000001</v>
          </cell>
          <cell r="G336">
            <v>0</v>
          </cell>
          <cell r="H336">
            <v>0.99521700000000002</v>
          </cell>
        </row>
        <row r="337">
          <cell r="A337">
            <v>42587</v>
          </cell>
          <cell r="B337">
            <v>0.99288299999999996</v>
          </cell>
          <cell r="C337">
            <v>0</v>
          </cell>
          <cell r="D337">
            <v>0.99492199999999997</v>
          </cell>
          <cell r="E337">
            <v>42557</v>
          </cell>
          <cell r="F337">
            <v>0.99320900000000001</v>
          </cell>
          <cell r="G337">
            <v>0</v>
          </cell>
          <cell r="H337">
            <v>0.99519599999999997</v>
          </cell>
        </row>
        <row r="338">
          <cell r="A338">
            <v>42590</v>
          </cell>
          <cell r="B338">
            <v>0.99279899999999999</v>
          </cell>
          <cell r="C338">
            <v>0</v>
          </cell>
          <cell r="D338">
            <v>0.99485400000000002</v>
          </cell>
          <cell r="E338">
            <v>42558</v>
          </cell>
          <cell r="F338">
            <v>0.99318200000000001</v>
          </cell>
          <cell r="G338">
            <v>0</v>
          </cell>
          <cell r="H338">
            <v>0.995174</v>
          </cell>
        </row>
        <row r="339">
          <cell r="A339">
            <v>42591</v>
          </cell>
          <cell r="B339">
            <v>0.99277000000000004</v>
          </cell>
          <cell r="C339">
            <v>0</v>
          </cell>
          <cell r="D339">
            <v>0.99483200000000005</v>
          </cell>
          <cell r="E339">
            <v>42559</v>
          </cell>
          <cell r="F339">
            <v>0.99315500000000001</v>
          </cell>
          <cell r="G339">
            <v>0</v>
          </cell>
          <cell r="H339">
            <v>0.99515299999999995</v>
          </cell>
        </row>
        <row r="340">
          <cell r="A340">
            <v>42592</v>
          </cell>
          <cell r="B340">
            <v>0.99274200000000001</v>
          </cell>
          <cell r="C340">
            <v>0</v>
          </cell>
          <cell r="D340">
            <v>0.99480900000000005</v>
          </cell>
          <cell r="E340">
            <v>42562</v>
          </cell>
          <cell r="F340">
            <v>0.99307400000000001</v>
          </cell>
          <cell r="G340">
            <v>0</v>
          </cell>
          <cell r="H340">
            <v>0.99508799999999997</v>
          </cell>
        </row>
        <row r="341">
          <cell r="A341">
            <v>42593</v>
          </cell>
          <cell r="B341">
            <v>0.99271399999999999</v>
          </cell>
          <cell r="C341">
            <v>0</v>
          </cell>
          <cell r="D341">
            <v>0.99478599999999995</v>
          </cell>
          <cell r="E341">
            <v>42563</v>
          </cell>
          <cell r="F341">
            <v>0.99304700000000001</v>
          </cell>
          <cell r="G341">
            <v>0</v>
          </cell>
          <cell r="H341">
            <v>0.99506700000000003</v>
          </cell>
        </row>
        <row r="342">
          <cell r="A342">
            <v>42594</v>
          </cell>
          <cell r="B342">
            <v>0.99268599999999996</v>
          </cell>
          <cell r="C342">
            <v>0</v>
          </cell>
          <cell r="D342">
            <v>0.99476299999999995</v>
          </cell>
          <cell r="E342">
            <v>42564</v>
          </cell>
          <cell r="F342">
            <v>0.99302000000000001</v>
          </cell>
          <cell r="G342">
            <v>0</v>
          </cell>
          <cell r="H342">
            <v>0.99504499999999996</v>
          </cell>
        </row>
        <row r="343">
          <cell r="A343">
            <v>42597</v>
          </cell>
          <cell r="B343">
            <v>0.99260000000000004</v>
          </cell>
          <cell r="C343">
            <v>0</v>
          </cell>
          <cell r="D343">
            <v>0.99469399999999997</v>
          </cell>
          <cell r="E343">
            <v>42565</v>
          </cell>
          <cell r="F343">
            <v>0.99299300000000001</v>
          </cell>
          <cell r="G343">
            <v>0</v>
          </cell>
          <cell r="H343">
            <v>0.99502299999999999</v>
          </cell>
        </row>
        <row r="344">
          <cell r="A344">
            <v>42598</v>
          </cell>
          <cell r="B344">
            <v>0.99257200000000001</v>
          </cell>
          <cell r="C344">
            <v>0</v>
          </cell>
          <cell r="D344">
            <v>0.99467099999999997</v>
          </cell>
          <cell r="E344">
            <v>42566</v>
          </cell>
          <cell r="F344">
            <v>0.99296600000000002</v>
          </cell>
          <cell r="G344">
            <v>0</v>
          </cell>
          <cell r="H344">
            <v>0.99500100000000002</v>
          </cell>
        </row>
        <row r="345">
          <cell r="A345">
            <v>42599</v>
          </cell>
          <cell r="B345">
            <v>0.99254299999999995</v>
          </cell>
          <cell r="C345">
            <v>0</v>
          </cell>
          <cell r="D345">
            <v>0.99464799999999998</v>
          </cell>
          <cell r="E345">
            <v>42569</v>
          </cell>
          <cell r="F345">
            <v>0.99288399999999999</v>
          </cell>
          <cell r="G345">
            <v>0</v>
          </cell>
          <cell r="H345">
            <v>0.99493500000000001</v>
          </cell>
        </row>
        <row r="346">
          <cell r="A346">
            <v>42600</v>
          </cell>
          <cell r="B346">
            <v>0.99251500000000004</v>
          </cell>
          <cell r="C346">
            <v>0</v>
          </cell>
          <cell r="D346">
            <v>0.99462499999999998</v>
          </cell>
          <cell r="E346">
            <v>42570</v>
          </cell>
          <cell r="F346">
            <v>0.99285699999999999</v>
          </cell>
          <cell r="G346">
            <v>0</v>
          </cell>
          <cell r="H346">
            <v>0.99491300000000005</v>
          </cell>
        </row>
        <row r="347">
          <cell r="A347">
            <v>42601</v>
          </cell>
          <cell r="B347">
            <v>0.99248599999999998</v>
          </cell>
          <cell r="C347">
            <v>0</v>
          </cell>
          <cell r="D347">
            <v>0.99460199999999999</v>
          </cell>
          <cell r="E347">
            <v>42571</v>
          </cell>
          <cell r="F347">
            <v>0.99282899999999996</v>
          </cell>
          <cell r="G347">
            <v>0</v>
          </cell>
          <cell r="H347">
            <v>0.99489099999999997</v>
          </cell>
        </row>
        <row r="348">
          <cell r="A348">
            <v>42604</v>
          </cell>
          <cell r="B348">
            <v>0.99239999999999995</v>
          </cell>
          <cell r="C348">
            <v>0</v>
          </cell>
          <cell r="D348">
            <v>0.99453199999999997</v>
          </cell>
          <cell r="E348">
            <v>42572</v>
          </cell>
          <cell r="F348">
            <v>0.99280199999999996</v>
          </cell>
          <cell r="G348">
            <v>0</v>
          </cell>
          <cell r="H348">
            <v>0.994869</v>
          </cell>
        </row>
        <row r="349">
          <cell r="A349">
            <v>42605</v>
          </cell>
          <cell r="B349">
            <v>0.992371</v>
          </cell>
          <cell r="C349">
            <v>0</v>
          </cell>
          <cell r="D349">
            <v>0.99450799999999995</v>
          </cell>
          <cell r="E349">
            <v>42573</v>
          </cell>
          <cell r="F349">
            <v>0.99277400000000005</v>
          </cell>
          <cell r="G349">
            <v>0</v>
          </cell>
          <cell r="H349">
            <v>0.99484700000000004</v>
          </cell>
        </row>
        <row r="350">
          <cell r="A350">
            <v>42606</v>
          </cell>
          <cell r="B350">
            <v>0.99234199999999995</v>
          </cell>
          <cell r="C350">
            <v>0</v>
          </cell>
          <cell r="D350">
            <v>0.99448499999999995</v>
          </cell>
          <cell r="E350">
            <v>42576</v>
          </cell>
          <cell r="F350">
            <v>0.99269099999999999</v>
          </cell>
          <cell r="G350">
            <v>0</v>
          </cell>
          <cell r="H350">
            <v>0.99478</v>
          </cell>
        </row>
        <row r="351">
          <cell r="A351">
            <v>42607</v>
          </cell>
          <cell r="B351">
            <v>0.992313</v>
          </cell>
          <cell r="C351">
            <v>0</v>
          </cell>
          <cell r="D351">
            <v>0.99446100000000004</v>
          </cell>
          <cell r="E351">
            <v>42577</v>
          </cell>
          <cell r="F351">
            <v>0.99266299999999996</v>
          </cell>
          <cell r="G351">
            <v>0</v>
          </cell>
          <cell r="H351">
            <v>0.99475800000000003</v>
          </cell>
        </row>
        <row r="352">
          <cell r="A352">
            <v>42608</v>
          </cell>
          <cell r="B352">
            <v>0.99228400000000005</v>
          </cell>
          <cell r="C352">
            <v>0</v>
          </cell>
          <cell r="D352">
            <v>0.99443800000000004</v>
          </cell>
          <cell r="E352">
            <v>42578</v>
          </cell>
          <cell r="F352">
            <v>0.99263599999999996</v>
          </cell>
          <cell r="G352">
            <v>0</v>
          </cell>
          <cell r="H352">
            <v>0.99473500000000004</v>
          </cell>
        </row>
        <row r="353">
          <cell r="A353">
            <v>42611</v>
          </cell>
          <cell r="B353">
            <v>0.99219599999999997</v>
          </cell>
          <cell r="C353">
            <v>0</v>
          </cell>
          <cell r="D353">
            <v>0.994367</v>
          </cell>
          <cell r="E353">
            <v>42579</v>
          </cell>
          <cell r="F353">
            <v>0.99260800000000005</v>
          </cell>
          <cell r="G353">
            <v>0</v>
          </cell>
          <cell r="H353">
            <v>0.99471299999999996</v>
          </cell>
        </row>
        <row r="354">
          <cell r="A354">
            <v>42612</v>
          </cell>
          <cell r="B354">
            <v>0.99216700000000002</v>
          </cell>
          <cell r="C354">
            <v>0</v>
          </cell>
          <cell r="D354">
            <v>0.99434299999999998</v>
          </cell>
          <cell r="E354">
            <v>42580</v>
          </cell>
          <cell r="F354">
            <v>0.99258000000000002</v>
          </cell>
          <cell r="G354">
            <v>0</v>
          </cell>
          <cell r="H354">
            <v>0.99469099999999999</v>
          </cell>
        </row>
        <row r="355">
          <cell r="A355">
            <v>42613</v>
          </cell>
          <cell r="B355">
            <v>0.99213799999999996</v>
          </cell>
          <cell r="C355">
            <v>0</v>
          </cell>
          <cell r="D355">
            <v>0.99431899999999995</v>
          </cell>
          <cell r="E355">
            <v>42583</v>
          </cell>
          <cell r="F355">
            <v>0.99249600000000004</v>
          </cell>
          <cell r="G355">
            <v>0</v>
          </cell>
          <cell r="H355">
            <v>0.99462300000000003</v>
          </cell>
        </row>
        <row r="356">
          <cell r="A356">
            <v>42614</v>
          </cell>
          <cell r="B356">
            <v>0.99210799999999999</v>
          </cell>
          <cell r="C356">
            <v>0</v>
          </cell>
          <cell r="D356">
            <v>0.99429500000000004</v>
          </cell>
          <cell r="E356">
            <v>42584</v>
          </cell>
          <cell r="F356">
            <v>0.99246800000000002</v>
          </cell>
          <cell r="G356">
            <v>0</v>
          </cell>
          <cell r="H356">
            <v>0.99460000000000004</v>
          </cell>
        </row>
        <row r="357">
          <cell r="A357">
            <v>42615</v>
          </cell>
          <cell r="B357">
            <v>0.99207900000000004</v>
          </cell>
          <cell r="C357">
            <v>0</v>
          </cell>
          <cell r="D357">
            <v>0.99427100000000002</v>
          </cell>
          <cell r="E357">
            <v>42585</v>
          </cell>
          <cell r="F357">
            <v>0.99243899999999996</v>
          </cell>
          <cell r="G357">
            <v>0</v>
          </cell>
          <cell r="H357">
            <v>0.99457700000000004</v>
          </cell>
        </row>
        <row r="358">
          <cell r="A358">
            <v>42618</v>
          </cell>
          <cell r="B358">
            <v>0</v>
          </cell>
          <cell r="C358">
            <v>0</v>
          </cell>
          <cell r="D358">
            <v>0</v>
          </cell>
          <cell r="E358">
            <v>42586</v>
          </cell>
          <cell r="F358">
            <v>0.99241100000000004</v>
          </cell>
          <cell r="G358">
            <v>0</v>
          </cell>
          <cell r="H358">
            <v>0.99455499999999997</v>
          </cell>
        </row>
        <row r="359">
          <cell r="A359">
            <v>42619</v>
          </cell>
          <cell r="B359">
            <v>0.99196099999999998</v>
          </cell>
          <cell r="C359">
            <v>0</v>
          </cell>
          <cell r="D359">
            <v>0.99417500000000003</v>
          </cell>
          <cell r="E359">
            <v>42587</v>
          </cell>
          <cell r="F359">
            <v>0.99238300000000002</v>
          </cell>
          <cell r="G359">
            <v>0</v>
          </cell>
          <cell r="H359">
            <v>0.99453199999999997</v>
          </cell>
        </row>
        <row r="360">
          <cell r="A360">
            <v>42620</v>
          </cell>
          <cell r="B360">
            <v>0.99193100000000001</v>
          </cell>
          <cell r="C360">
            <v>0</v>
          </cell>
          <cell r="D360">
            <v>0.99415100000000001</v>
          </cell>
          <cell r="E360">
            <v>42590</v>
          </cell>
          <cell r="F360">
            <v>0.99229800000000001</v>
          </cell>
          <cell r="G360">
            <v>0</v>
          </cell>
          <cell r="H360">
            <v>0.99446299999999999</v>
          </cell>
        </row>
        <row r="361">
          <cell r="A361">
            <v>42621</v>
          </cell>
          <cell r="B361">
            <v>0.99190100000000003</v>
          </cell>
          <cell r="C361">
            <v>0</v>
          </cell>
          <cell r="D361">
            <v>0.99412699999999998</v>
          </cell>
          <cell r="E361">
            <v>42591</v>
          </cell>
          <cell r="F361">
            <v>0.99226899999999996</v>
          </cell>
          <cell r="G361">
            <v>0</v>
          </cell>
          <cell r="H361">
            <v>0.99443999999999999</v>
          </cell>
        </row>
        <row r="362">
          <cell r="A362">
            <v>42622</v>
          </cell>
          <cell r="B362">
            <v>0.99187099999999995</v>
          </cell>
          <cell r="C362">
            <v>0</v>
          </cell>
          <cell r="D362">
            <v>0.99410200000000004</v>
          </cell>
          <cell r="E362">
            <v>42592</v>
          </cell>
          <cell r="F362">
            <v>0.99224100000000004</v>
          </cell>
          <cell r="G362">
            <v>0</v>
          </cell>
          <cell r="H362">
            <v>0.994417</v>
          </cell>
        </row>
        <row r="363">
          <cell r="A363">
            <v>42625</v>
          </cell>
          <cell r="B363">
            <v>0.99178200000000005</v>
          </cell>
          <cell r="C363">
            <v>0</v>
          </cell>
          <cell r="D363">
            <v>0.99402900000000005</v>
          </cell>
          <cell r="E363">
            <v>42593</v>
          </cell>
          <cell r="F363">
            <v>0.99221199999999998</v>
          </cell>
          <cell r="G363">
            <v>0</v>
          </cell>
          <cell r="H363">
            <v>0.994394</v>
          </cell>
        </row>
        <row r="364">
          <cell r="A364">
            <v>42626</v>
          </cell>
          <cell r="B364">
            <v>0.99175199999999997</v>
          </cell>
          <cell r="C364">
            <v>0</v>
          </cell>
          <cell r="D364">
            <v>0.99400500000000003</v>
          </cell>
          <cell r="E364">
            <v>42594</v>
          </cell>
          <cell r="F364">
            <v>0.99218300000000004</v>
          </cell>
          <cell r="G364">
            <v>0</v>
          </cell>
          <cell r="H364">
            <v>0.994371</v>
          </cell>
        </row>
        <row r="365">
          <cell r="A365">
            <v>42627</v>
          </cell>
          <cell r="B365">
            <v>0.99172199999999999</v>
          </cell>
          <cell r="C365">
            <v>0</v>
          </cell>
          <cell r="D365">
            <v>0.99397999999999997</v>
          </cell>
          <cell r="E365">
            <v>42597</v>
          </cell>
          <cell r="F365">
            <v>0.99209700000000001</v>
          </cell>
          <cell r="G365">
            <v>0</v>
          </cell>
          <cell r="H365">
            <v>0.99430099999999999</v>
          </cell>
        </row>
        <row r="366">
          <cell r="A366">
            <v>42628</v>
          </cell>
          <cell r="B366">
            <v>0.99169200000000002</v>
          </cell>
          <cell r="C366">
            <v>0</v>
          </cell>
          <cell r="D366">
            <v>0.99395599999999995</v>
          </cell>
          <cell r="E366">
            <v>42598</v>
          </cell>
          <cell r="F366">
            <v>0.99206799999999995</v>
          </cell>
          <cell r="G366">
            <v>0</v>
          </cell>
          <cell r="H366">
            <v>0.994278</v>
          </cell>
        </row>
        <row r="367">
          <cell r="A367">
            <v>42629</v>
          </cell>
          <cell r="B367">
            <v>0.99166100000000001</v>
          </cell>
          <cell r="C367">
            <v>0</v>
          </cell>
          <cell r="D367">
            <v>0.99393100000000001</v>
          </cell>
          <cell r="E367">
            <v>42599</v>
          </cell>
          <cell r="F367">
            <v>0.992039</v>
          </cell>
          <cell r="G367">
            <v>0</v>
          </cell>
          <cell r="H367">
            <v>0.99425399999999997</v>
          </cell>
        </row>
        <row r="368">
          <cell r="A368">
            <v>42632</v>
          </cell>
          <cell r="B368">
            <v>0.99156999999999995</v>
          </cell>
          <cell r="C368">
            <v>0</v>
          </cell>
          <cell r="D368">
            <v>0.99385699999999999</v>
          </cell>
          <cell r="E368">
            <v>42600</v>
          </cell>
          <cell r="F368">
            <v>0.99200999999999995</v>
          </cell>
          <cell r="G368">
            <v>0</v>
          </cell>
          <cell r="H368">
            <v>0.99423099999999998</v>
          </cell>
        </row>
        <row r="369">
          <cell r="A369">
            <v>42633</v>
          </cell>
          <cell r="B369">
            <v>0.99153999999999998</v>
          </cell>
          <cell r="C369">
            <v>0</v>
          </cell>
          <cell r="D369">
            <v>0.99383200000000005</v>
          </cell>
          <cell r="E369">
            <v>42601</v>
          </cell>
          <cell r="F369">
            <v>0.991981</v>
          </cell>
          <cell r="G369">
            <v>0</v>
          </cell>
          <cell r="H369">
            <v>0.99420699999999995</v>
          </cell>
        </row>
        <row r="370">
          <cell r="A370">
            <v>42634</v>
          </cell>
          <cell r="B370">
            <v>0.99151</v>
          </cell>
          <cell r="C370">
            <v>0</v>
          </cell>
          <cell r="D370">
            <v>0.993807</v>
          </cell>
          <cell r="E370">
            <v>42604</v>
          </cell>
          <cell r="F370">
            <v>0.99189400000000005</v>
          </cell>
          <cell r="G370">
            <v>0</v>
          </cell>
          <cell r="H370">
            <v>0.99413600000000002</v>
          </cell>
        </row>
        <row r="371">
          <cell r="A371">
            <v>42635</v>
          </cell>
          <cell r="B371">
            <v>0.991479</v>
          </cell>
          <cell r="C371">
            <v>0</v>
          </cell>
          <cell r="D371">
            <v>0.99378200000000005</v>
          </cell>
          <cell r="E371">
            <v>42605</v>
          </cell>
          <cell r="F371">
            <v>0.991865</v>
          </cell>
          <cell r="G371">
            <v>0</v>
          </cell>
          <cell r="H371">
            <v>0.99411300000000002</v>
          </cell>
        </row>
        <row r="372">
          <cell r="A372">
            <v>42636</v>
          </cell>
          <cell r="B372">
            <v>0.99144900000000002</v>
          </cell>
          <cell r="C372">
            <v>0</v>
          </cell>
          <cell r="D372">
            <v>0.993757</v>
          </cell>
          <cell r="E372">
            <v>42606</v>
          </cell>
          <cell r="F372">
            <v>0.99183600000000005</v>
          </cell>
          <cell r="G372">
            <v>0</v>
          </cell>
          <cell r="H372">
            <v>0.994089</v>
          </cell>
        </row>
        <row r="373">
          <cell r="A373">
            <v>42639</v>
          </cell>
          <cell r="B373">
            <v>0.99135700000000004</v>
          </cell>
          <cell r="C373">
            <v>0</v>
          </cell>
          <cell r="D373">
            <v>0.99368199999999995</v>
          </cell>
          <cell r="E373">
            <v>42607</v>
          </cell>
          <cell r="F373">
            <v>0.99180599999999997</v>
          </cell>
          <cell r="G373">
            <v>0</v>
          </cell>
          <cell r="H373">
            <v>0.99406499999999998</v>
          </cell>
        </row>
        <row r="374">
          <cell r="A374">
            <v>42640</v>
          </cell>
          <cell r="B374">
            <v>0.99132600000000004</v>
          </cell>
          <cell r="C374">
            <v>0</v>
          </cell>
          <cell r="D374">
            <v>0.99365700000000001</v>
          </cell>
          <cell r="E374">
            <v>42608</v>
          </cell>
          <cell r="F374">
            <v>0.99177700000000002</v>
          </cell>
          <cell r="G374">
            <v>0</v>
          </cell>
          <cell r="H374">
            <v>0.99404099999999995</v>
          </cell>
        </row>
        <row r="375">
          <cell r="A375">
            <v>42641</v>
          </cell>
          <cell r="B375">
            <v>0.99129500000000004</v>
          </cell>
          <cell r="C375">
            <v>0</v>
          </cell>
          <cell r="D375">
            <v>0.99363199999999996</v>
          </cell>
          <cell r="E375">
            <v>42611</v>
          </cell>
          <cell r="F375">
            <v>0.99168900000000004</v>
          </cell>
          <cell r="G375">
            <v>0</v>
          </cell>
          <cell r="H375">
            <v>0.99397000000000002</v>
          </cell>
        </row>
        <row r="376">
          <cell r="A376">
            <v>42642</v>
          </cell>
          <cell r="B376">
            <v>0.99126400000000003</v>
          </cell>
          <cell r="C376">
            <v>0</v>
          </cell>
          <cell r="D376">
            <v>0.99360700000000002</v>
          </cell>
          <cell r="E376">
            <v>42612</v>
          </cell>
          <cell r="F376">
            <v>0.99165899999999996</v>
          </cell>
          <cell r="G376">
            <v>0</v>
          </cell>
          <cell r="H376">
            <v>0.993946</v>
          </cell>
        </row>
        <row r="377">
          <cell r="A377">
            <v>42643</v>
          </cell>
          <cell r="B377">
            <v>0.99123300000000003</v>
          </cell>
          <cell r="C377">
            <v>0</v>
          </cell>
          <cell r="D377">
            <v>0.99358100000000005</v>
          </cell>
          <cell r="E377">
            <v>42613</v>
          </cell>
          <cell r="F377">
            <v>0.99162899999999998</v>
          </cell>
          <cell r="G377">
            <v>0</v>
          </cell>
          <cell r="H377">
            <v>0.99392199999999997</v>
          </cell>
        </row>
        <row r="378">
          <cell r="A378">
            <v>42646</v>
          </cell>
          <cell r="B378">
            <v>0.99114000000000002</v>
          </cell>
          <cell r="C378">
            <v>0</v>
          </cell>
          <cell r="D378">
            <v>0.99350499999999997</v>
          </cell>
          <cell r="E378">
            <v>42614</v>
          </cell>
          <cell r="F378">
            <v>0.99160000000000004</v>
          </cell>
          <cell r="G378">
            <v>0</v>
          </cell>
          <cell r="H378">
            <v>0.99389799999999995</v>
          </cell>
        </row>
        <row r="379">
          <cell r="A379">
            <v>42647</v>
          </cell>
          <cell r="B379">
            <v>0.99110900000000002</v>
          </cell>
          <cell r="C379">
            <v>0</v>
          </cell>
          <cell r="D379">
            <v>0.99348000000000003</v>
          </cell>
          <cell r="E379">
            <v>42615</v>
          </cell>
          <cell r="F379">
            <v>0.99156999999999995</v>
          </cell>
          <cell r="G379">
            <v>0</v>
          </cell>
          <cell r="H379">
            <v>0.99387300000000001</v>
          </cell>
        </row>
        <row r="380">
          <cell r="A380">
            <v>42648</v>
          </cell>
          <cell r="B380">
            <v>0.99107800000000001</v>
          </cell>
          <cell r="C380">
            <v>0</v>
          </cell>
          <cell r="D380">
            <v>0.99345399999999995</v>
          </cell>
          <cell r="E380">
            <v>42618</v>
          </cell>
          <cell r="F380">
            <v>0</v>
          </cell>
          <cell r="G380">
            <v>0</v>
          </cell>
          <cell r="H380">
            <v>0</v>
          </cell>
        </row>
        <row r="381">
          <cell r="A381">
            <v>42649</v>
          </cell>
          <cell r="B381">
            <v>0.99104700000000001</v>
          </cell>
          <cell r="C381">
            <v>0</v>
          </cell>
          <cell r="D381">
            <v>0.99342799999999998</v>
          </cell>
          <cell r="E381">
            <v>42619</v>
          </cell>
          <cell r="F381">
            <v>0.99145099999999997</v>
          </cell>
          <cell r="G381">
            <v>0</v>
          </cell>
          <cell r="H381">
            <v>0.99377599999999999</v>
          </cell>
        </row>
        <row r="382">
          <cell r="A382">
            <v>42650</v>
          </cell>
          <cell r="B382">
            <v>0.99101499999999998</v>
          </cell>
          <cell r="C382">
            <v>0</v>
          </cell>
          <cell r="D382">
            <v>0.99340300000000004</v>
          </cell>
          <cell r="E382">
            <v>42620</v>
          </cell>
          <cell r="F382">
            <v>0.991421</v>
          </cell>
          <cell r="G382">
            <v>0</v>
          </cell>
          <cell r="H382">
            <v>0.99375199999999997</v>
          </cell>
        </row>
        <row r="383">
          <cell r="A383">
            <v>42653</v>
          </cell>
          <cell r="B383">
            <v>0</v>
          </cell>
          <cell r="C383">
            <v>0</v>
          </cell>
          <cell r="D383">
            <v>0</v>
          </cell>
          <cell r="E383">
            <v>42621</v>
          </cell>
          <cell r="F383">
            <v>0.99139100000000002</v>
          </cell>
          <cell r="G383">
            <v>0</v>
          </cell>
          <cell r="H383">
            <v>0.99372799999999994</v>
          </cell>
        </row>
        <row r="384">
          <cell r="A384">
            <v>42654</v>
          </cell>
          <cell r="B384">
            <v>0.99088900000000002</v>
          </cell>
          <cell r="C384">
            <v>0</v>
          </cell>
          <cell r="D384">
            <v>0.99329999999999996</v>
          </cell>
          <cell r="E384">
            <v>42622</v>
          </cell>
          <cell r="F384">
            <v>0.99136000000000002</v>
          </cell>
          <cell r="G384">
            <v>0</v>
          </cell>
          <cell r="H384">
            <v>0.993703</v>
          </cell>
        </row>
        <row r="385">
          <cell r="A385">
            <v>42655</v>
          </cell>
          <cell r="B385">
            <v>0.99085800000000002</v>
          </cell>
          <cell r="C385">
            <v>0</v>
          </cell>
          <cell r="D385">
            <v>0.99327399999999999</v>
          </cell>
          <cell r="E385">
            <v>42625</v>
          </cell>
          <cell r="F385">
            <v>0.99126999999999998</v>
          </cell>
          <cell r="G385">
            <v>0</v>
          </cell>
          <cell r="H385">
            <v>0.99362899999999998</v>
          </cell>
        </row>
        <row r="386">
          <cell r="A386">
            <v>42656</v>
          </cell>
          <cell r="B386">
            <v>0.99082599999999998</v>
          </cell>
          <cell r="C386">
            <v>0</v>
          </cell>
          <cell r="D386">
            <v>0.99324800000000002</v>
          </cell>
          <cell r="E386">
            <v>42626</v>
          </cell>
          <cell r="F386">
            <v>0.99124000000000001</v>
          </cell>
          <cell r="G386">
            <v>0</v>
          </cell>
          <cell r="H386">
            <v>0.99360499999999996</v>
          </cell>
        </row>
        <row r="387">
          <cell r="A387">
            <v>42657</v>
          </cell>
          <cell r="B387">
            <v>0.99079499999999998</v>
          </cell>
          <cell r="C387">
            <v>0</v>
          </cell>
          <cell r="D387">
            <v>0.99322200000000005</v>
          </cell>
          <cell r="E387">
            <v>42627</v>
          </cell>
          <cell r="F387">
            <v>0.99120900000000001</v>
          </cell>
          <cell r="G387">
            <v>0</v>
          </cell>
          <cell r="H387">
            <v>0.99358000000000002</v>
          </cell>
        </row>
        <row r="388">
          <cell r="A388">
            <v>42660</v>
          </cell>
          <cell r="B388">
            <v>0.990699</v>
          </cell>
          <cell r="C388">
            <v>0</v>
          </cell>
          <cell r="D388">
            <v>0.99314400000000003</v>
          </cell>
          <cell r="E388">
            <v>42628</v>
          </cell>
          <cell r="F388">
            <v>0.99117900000000003</v>
          </cell>
          <cell r="G388">
            <v>0</v>
          </cell>
          <cell r="H388">
            <v>0.99355499999999997</v>
          </cell>
        </row>
        <row r="389">
          <cell r="A389">
            <v>42661</v>
          </cell>
          <cell r="B389">
            <v>0.99066699999999996</v>
          </cell>
          <cell r="C389">
            <v>0</v>
          </cell>
          <cell r="D389">
            <v>0.99311700000000003</v>
          </cell>
          <cell r="E389">
            <v>42629</v>
          </cell>
          <cell r="F389">
            <v>0.99114800000000003</v>
          </cell>
          <cell r="G389">
            <v>0</v>
          </cell>
          <cell r="H389">
            <v>0.99353000000000002</v>
          </cell>
        </row>
        <row r="390">
          <cell r="A390">
            <v>42662</v>
          </cell>
          <cell r="B390">
            <v>0.99063500000000004</v>
          </cell>
          <cell r="C390">
            <v>0</v>
          </cell>
          <cell r="D390">
            <v>0.99309099999999995</v>
          </cell>
          <cell r="E390">
            <v>42632</v>
          </cell>
          <cell r="F390">
            <v>0.99105699999999997</v>
          </cell>
          <cell r="G390">
            <v>0</v>
          </cell>
          <cell r="H390">
            <v>0.99345600000000001</v>
          </cell>
        </row>
        <row r="391">
          <cell r="A391">
            <v>42663</v>
          </cell>
          <cell r="B391">
            <v>0.99060300000000001</v>
          </cell>
          <cell r="C391">
            <v>0</v>
          </cell>
          <cell r="D391">
            <v>0.99306499999999998</v>
          </cell>
          <cell r="E391">
            <v>42633</v>
          </cell>
          <cell r="F391">
            <v>0.99102599999999996</v>
          </cell>
          <cell r="G391">
            <v>0</v>
          </cell>
          <cell r="H391">
            <v>0.99343099999999995</v>
          </cell>
        </row>
        <row r="392">
          <cell r="A392">
            <v>42664</v>
          </cell>
          <cell r="B392">
            <v>0.99057099999999998</v>
          </cell>
          <cell r="C392">
            <v>0</v>
          </cell>
          <cell r="D392">
            <v>0.99303799999999998</v>
          </cell>
          <cell r="E392">
            <v>42634</v>
          </cell>
          <cell r="F392">
            <v>0.99099499999999996</v>
          </cell>
          <cell r="G392">
            <v>0</v>
          </cell>
          <cell r="H392">
            <v>0.99340600000000001</v>
          </cell>
        </row>
        <row r="393">
          <cell r="A393">
            <v>42667</v>
          </cell>
          <cell r="B393">
            <v>0.99047499999999999</v>
          </cell>
          <cell r="C393">
            <v>0</v>
          </cell>
          <cell r="D393">
            <v>0.99295900000000004</v>
          </cell>
          <cell r="E393">
            <v>42635</v>
          </cell>
          <cell r="F393">
            <v>0.99096499999999998</v>
          </cell>
          <cell r="G393">
            <v>0</v>
          </cell>
          <cell r="H393">
            <v>0.99338099999999996</v>
          </cell>
        </row>
        <row r="394">
          <cell r="A394">
            <v>42668</v>
          </cell>
          <cell r="B394">
            <v>0.99044299999999996</v>
          </cell>
          <cell r="C394">
            <v>0</v>
          </cell>
          <cell r="D394">
            <v>0.99293299999999995</v>
          </cell>
          <cell r="E394">
            <v>42636</v>
          </cell>
          <cell r="F394">
            <v>0.99093399999999998</v>
          </cell>
          <cell r="G394">
            <v>0</v>
          </cell>
          <cell r="H394">
            <v>0.99335499999999999</v>
          </cell>
        </row>
        <row r="395">
          <cell r="A395">
            <v>42669</v>
          </cell>
          <cell r="B395">
            <v>0.99041000000000001</v>
          </cell>
          <cell r="C395">
            <v>0</v>
          </cell>
          <cell r="D395">
            <v>0.99290599999999996</v>
          </cell>
          <cell r="E395">
            <v>42639</v>
          </cell>
          <cell r="F395">
            <v>0.99084099999999997</v>
          </cell>
          <cell r="G395">
            <v>0</v>
          </cell>
          <cell r="H395">
            <v>0.99328000000000005</v>
          </cell>
        </row>
        <row r="396">
          <cell r="A396">
            <v>42670</v>
          </cell>
          <cell r="B396">
            <v>0.99037799999999998</v>
          </cell>
          <cell r="C396">
            <v>0</v>
          </cell>
          <cell r="D396">
            <v>0.99287899999999996</v>
          </cell>
          <cell r="E396">
            <v>42640</v>
          </cell>
          <cell r="F396">
            <v>0.99080999999999997</v>
          </cell>
          <cell r="G396">
            <v>0</v>
          </cell>
          <cell r="H396">
            <v>0.99325399999999997</v>
          </cell>
        </row>
        <row r="397">
          <cell r="A397">
            <v>42671</v>
          </cell>
          <cell r="B397">
            <v>0.99034599999999995</v>
          </cell>
          <cell r="C397">
            <v>0</v>
          </cell>
          <cell r="D397">
            <v>0.99285299999999999</v>
          </cell>
          <cell r="E397">
            <v>42641</v>
          </cell>
          <cell r="F397">
            <v>0.99077899999999997</v>
          </cell>
          <cell r="G397">
            <v>0</v>
          </cell>
          <cell r="H397">
            <v>0.99322900000000003</v>
          </cell>
        </row>
        <row r="398">
          <cell r="A398">
            <v>42674</v>
          </cell>
          <cell r="B398">
            <v>0.99024800000000002</v>
          </cell>
          <cell r="C398">
            <v>0</v>
          </cell>
          <cell r="D398">
            <v>0.99277199999999999</v>
          </cell>
          <cell r="E398">
            <v>42642</v>
          </cell>
          <cell r="F398">
            <v>0.99074799999999996</v>
          </cell>
          <cell r="G398">
            <v>0</v>
          </cell>
          <cell r="H398">
            <v>0.99320399999999998</v>
          </cell>
        </row>
        <row r="399">
          <cell r="A399">
            <v>42675</v>
          </cell>
          <cell r="B399">
            <v>0.99021499999999996</v>
          </cell>
          <cell r="C399">
            <v>0</v>
          </cell>
          <cell r="D399">
            <v>0.99274499999999999</v>
          </cell>
          <cell r="E399">
            <v>42643</v>
          </cell>
          <cell r="F399">
            <v>0.99071699999999996</v>
          </cell>
          <cell r="G399">
            <v>0</v>
          </cell>
          <cell r="H399">
            <v>0.99317800000000001</v>
          </cell>
        </row>
        <row r="400">
          <cell r="A400">
            <v>42676</v>
          </cell>
          <cell r="B400">
            <v>0.99018300000000004</v>
          </cell>
          <cell r="C400">
            <v>0</v>
          </cell>
          <cell r="D400">
            <v>0.99271799999999999</v>
          </cell>
          <cell r="E400">
            <v>42646</v>
          </cell>
          <cell r="F400">
            <v>0.99062300000000003</v>
          </cell>
          <cell r="G400">
            <v>0</v>
          </cell>
          <cell r="H400">
            <v>0.99310200000000004</v>
          </cell>
        </row>
        <row r="401">
          <cell r="A401">
            <v>42677</v>
          </cell>
          <cell r="B401">
            <v>0.99014999999999997</v>
          </cell>
          <cell r="C401">
            <v>0</v>
          </cell>
          <cell r="D401">
            <v>0.99269099999999999</v>
          </cell>
          <cell r="E401">
            <v>42647</v>
          </cell>
          <cell r="F401">
            <v>0.99059200000000003</v>
          </cell>
          <cell r="G401">
            <v>0</v>
          </cell>
          <cell r="H401">
            <v>0.99307599999999996</v>
          </cell>
        </row>
        <row r="402">
          <cell r="A402">
            <v>42678</v>
          </cell>
          <cell r="B402">
            <v>0.99011700000000002</v>
          </cell>
          <cell r="C402">
            <v>0</v>
          </cell>
          <cell r="D402">
            <v>0.99266399999999999</v>
          </cell>
          <cell r="E402">
            <v>42648</v>
          </cell>
          <cell r="F402">
            <v>0.99056</v>
          </cell>
          <cell r="G402">
            <v>0</v>
          </cell>
          <cell r="H402">
            <v>0.99304999999999999</v>
          </cell>
        </row>
        <row r="403">
          <cell r="A403">
            <v>42681</v>
          </cell>
          <cell r="B403">
            <v>0.99001799999999995</v>
          </cell>
          <cell r="C403">
            <v>0</v>
          </cell>
          <cell r="D403">
            <v>0.99258299999999999</v>
          </cell>
          <cell r="E403">
            <v>42649</v>
          </cell>
          <cell r="F403">
            <v>0.99052899999999999</v>
          </cell>
          <cell r="G403">
            <v>0</v>
          </cell>
          <cell r="H403">
            <v>0.99302400000000002</v>
          </cell>
        </row>
        <row r="404">
          <cell r="A404">
            <v>42682</v>
          </cell>
          <cell r="B404">
            <v>0.98998399999999998</v>
          </cell>
          <cell r="C404">
            <v>0</v>
          </cell>
          <cell r="D404">
            <v>0.99255599999999999</v>
          </cell>
          <cell r="E404">
            <v>42650</v>
          </cell>
          <cell r="F404">
            <v>0.99049699999999996</v>
          </cell>
          <cell r="G404">
            <v>0</v>
          </cell>
          <cell r="H404">
            <v>0.99299899999999997</v>
          </cell>
        </row>
        <row r="405">
          <cell r="A405">
            <v>42683</v>
          </cell>
          <cell r="B405">
            <v>0.98995100000000003</v>
          </cell>
          <cell r="C405">
            <v>0</v>
          </cell>
          <cell r="D405">
            <v>0.99252899999999999</v>
          </cell>
          <cell r="E405">
            <v>42653</v>
          </cell>
          <cell r="F405">
            <v>0</v>
          </cell>
          <cell r="G405">
            <v>0</v>
          </cell>
          <cell r="H405">
            <v>0</v>
          </cell>
        </row>
        <row r="406">
          <cell r="A406">
            <v>42684</v>
          </cell>
          <cell r="B406">
            <v>0.98991799999999996</v>
          </cell>
          <cell r="C406">
            <v>0</v>
          </cell>
          <cell r="D406">
            <v>0.99250099999999997</v>
          </cell>
          <cell r="E406">
            <v>42654</v>
          </cell>
          <cell r="F406">
            <v>0.990371</v>
          </cell>
          <cell r="G406">
            <v>0</v>
          </cell>
          <cell r="H406">
            <v>0.99289499999999997</v>
          </cell>
        </row>
        <row r="407">
          <cell r="A407">
            <v>42685</v>
          </cell>
          <cell r="B407">
            <v>0</v>
          </cell>
          <cell r="C407">
            <v>0</v>
          </cell>
          <cell r="D407">
            <v>0</v>
          </cell>
          <cell r="E407">
            <v>42655</v>
          </cell>
          <cell r="F407">
            <v>0.99033899999999997</v>
          </cell>
          <cell r="G407">
            <v>0</v>
          </cell>
          <cell r="H407">
            <v>0.992869</v>
          </cell>
        </row>
        <row r="408">
          <cell r="A408">
            <v>42688</v>
          </cell>
          <cell r="B408">
            <v>0.989784</v>
          </cell>
          <cell r="C408">
            <v>0</v>
          </cell>
          <cell r="D408">
            <v>0.99239100000000002</v>
          </cell>
          <cell r="E408">
            <v>42656</v>
          </cell>
          <cell r="F408">
            <v>0.99030700000000005</v>
          </cell>
          <cell r="G408">
            <v>0</v>
          </cell>
          <cell r="H408">
            <v>0.99284300000000003</v>
          </cell>
        </row>
        <row r="409">
          <cell r="A409">
            <v>42689</v>
          </cell>
          <cell r="B409">
            <v>0.98975000000000002</v>
          </cell>
          <cell r="C409">
            <v>0</v>
          </cell>
          <cell r="D409">
            <v>0.99236400000000002</v>
          </cell>
          <cell r="E409">
            <v>42657</v>
          </cell>
          <cell r="F409">
            <v>0.99027500000000002</v>
          </cell>
          <cell r="G409">
            <v>0</v>
          </cell>
          <cell r="H409">
            <v>0.99281699999999995</v>
          </cell>
        </row>
        <row r="410">
          <cell r="A410">
            <v>42690</v>
          </cell>
          <cell r="B410">
            <v>0.98971699999999996</v>
          </cell>
          <cell r="C410">
            <v>0</v>
          </cell>
          <cell r="D410">
            <v>0.992336</v>
          </cell>
          <cell r="E410">
            <v>42660</v>
          </cell>
          <cell r="F410">
            <v>0.99017900000000003</v>
          </cell>
          <cell r="G410">
            <v>0</v>
          </cell>
          <cell r="H410">
            <v>0.99273800000000001</v>
          </cell>
        </row>
        <row r="411">
          <cell r="A411">
            <v>42691</v>
          </cell>
          <cell r="B411">
            <v>0.98968299999999998</v>
          </cell>
          <cell r="C411">
            <v>0</v>
          </cell>
          <cell r="D411">
            <v>0.99230799999999997</v>
          </cell>
          <cell r="E411">
            <v>42661</v>
          </cell>
          <cell r="F411">
            <v>0.990147</v>
          </cell>
          <cell r="G411">
            <v>0</v>
          </cell>
          <cell r="H411">
            <v>0.99271200000000004</v>
          </cell>
        </row>
        <row r="412">
          <cell r="A412">
            <v>42692</v>
          </cell>
          <cell r="B412">
            <v>0.989649</v>
          </cell>
          <cell r="C412">
            <v>0</v>
          </cell>
          <cell r="D412">
            <v>0.99228099999999997</v>
          </cell>
          <cell r="E412">
            <v>42662</v>
          </cell>
          <cell r="F412">
            <v>0.99011499999999997</v>
          </cell>
          <cell r="G412">
            <v>0</v>
          </cell>
          <cell r="H412">
            <v>0.99268500000000004</v>
          </cell>
        </row>
        <row r="413">
          <cell r="A413">
            <v>42695</v>
          </cell>
          <cell r="B413">
            <v>0.98954799999999998</v>
          </cell>
          <cell r="C413">
            <v>0</v>
          </cell>
          <cell r="D413">
            <v>0.992197</v>
          </cell>
          <cell r="E413">
            <v>42663</v>
          </cell>
          <cell r="F413">
            <v>0.99008300000000005</v>
          </cell>
          <cell r="G413">
            <v>0</v>
          </cell>
          <cell r="H413">
            <v>0.99265899999999996</v>
          </cell>
        </row>
        <row r="414">
          <cell r="A414">
            <v>42696</v>
          </cell>
          <cell r="B414">
            <v>0.989514</v>
          </cell>
          <cell r="C414">
            <v>0</v>
          </cell>
          <cell r="D414">
            <v>0.99216899999999997</v>
          </cell>
          <cell r="E414">
            <v>42664</v>
          </cell>
          <cell r="F414">
            <v>0.99005100000000001</v>
          </cell>
          <cell r="G414">
            <v>0</v>
          </cell>
          <cell r="H414">
            <v>0.99263299999999999</v>
          </cell>
        </row>
        <row r="415">
          <cell r="A415">
            <v>42697</v>
          </cell>
          <cell r="B415">
            <v>0.989479</v>
          </cell>
          <cell r="C415">
            <v>0</v>
          </cell>
          <cell r="D415">
            <v>0.99214100000000005</v>
          </cell>
          <cell r="E415">
            <v>42667</v>
          </cell>
          <cell r="F415">
            <v>0.989954</v>
          </cell>
          <cell r="G415">
            <v>0</v>
          </cell>
          <cell r="H415">
            <v>0.99255300000000002</v>
          </cell>
        </row>
        <row r="416">
          <cell r="A416">
            <v>42698</v>
          </cell>
          <cell r="B416">
            <v>0</v>
          </cell>
          <cell r="C416">
            <v>0</v>
          </cell>
          <cell r="D416">
            <v>0</v>
          </cell>
          <cell r="E416">
            <v>42668</v>
          </cell>
          <cell r="F416">
            <v>0.98992100000000005</v>
          </cell>
          <cell r="G416">
            <v>0</v>
          </cell>
          <cell r="H416">
            <v>0.99252600000000002</v>
          </cell>
        </row>
        <row r="417">
          <cell r="A417">
            <v>42699</v>
          </cell>
          <cell r="B417">
            <v>0.98941100000000004</v>
          </cell>
          <cell r="C417">
            <v>0</v>
          </cell>
          <cell r="D417">
            <v>0.99208499999999999</v>
          </cell>
          <cell r="E417">
            <v>42669</v>
          </cell>
          <cell r="F417">
            <v>0.98988900000000002</v>
          </cell>
          <cell r="G417">
            <v>0</v>
          </cell>
          <cell r="H417">
            <v>0.99250000000000005</v>
          </cell>
        </row>
        <row r="418">
          <cell r="A418">
            <v>42702</v>
          </cell>
          <cell r="B418">
            <v>0.98930799999999997</v>
          </cell>
          <cell r="C418">
            <v>0</v>
          </cell>
          <cell r="D418">
            <v>0.99200100000000002</v>
          </cell>
          <cell r="E418">
            <v>42670</v>
          </cell>
          <cell r="F418">
            <v>0.98985599999999996</v>
          </cell>
          <cell r="G418">
            <v>0</v>
          </cell>
          <cell r="H418">
            <v>0.99247300000000005</v>
          </cell>
        </row>
        <row r="419">
          <cell r="A419">
            <v>42703</v>
          </cell>
          <cell r="B419">
            <v>0.98927399999999999</v>
          </cell>
          <cell r="C419">
            <v>0</v>
          </cell>
          <cell r="D419">
            <v>0.99197299999999999</v>
          </cell>
          <cell r="E419">
            <v>42671</v>
          </cell>
          <cell r="F419">
            <v>0.98982400000000004</v>
          </cell>
          <cell r="G419">
            <v>0</v>
          </cell>
          <cell r="H419">
            <v>0.99244600000000005</v>
          </cell>
        </row>
        <row r="420">
          <cell r="A420">
            <v>42704</v>
          </cell>
          <cell r="B420">
            <v>0.98924000000000001</v>
          </cell>
          <cell r="C420">
            <v>0</v>
          </cell>
          <cell r="D420">
            <v>0.99194400000000005</v>
          </cell>
          <cell r="E420">
            <v>42674</v>
          </cell>
          <cell r="F420">
            <v>0.98972499999999997</v>
          </cell>
          <cell r="G420">
            <v>0</v>
          </cell>
          <cell r="H420">
            <v>0.99236500000000005</v>
          </cell>
        </row>
        <row r="421">
          <cell r="A421">
            <v>42705</v>
          </cell>
          <cell r="B421">
            <v>0.989205</v>
          </cell>
          <cell r="C421">
            <v>0</v>
          </cell>
          <cell r="D421">
            <v>0.99191600000000002</v>
          </cell>
          <cell r="E421">
            <v>42675</v>
          </cell>
          <cell r="F421">
            <v>0.98969300000000004</v>
          </cell>
          <cell r="G421">
            <v>0</v>
          </cell>
          <cell r="H421">
            <v>0.99233800000000005</v>
          </cell>
        </row>
        <row r="422">
          <cell r="A422">
            <v>42706</v>
          </cell>
          <cell r="B422">
            <v>0.98917100000000002</v>
          </cell>
          <cell r="C422">
            <v>0</v>
          </cell>
          <cell r="D422">
            <v>0.99188699999999996</v>
          </cell>
          <cell r="E422">
            <v>42676</v>
          </cell>
          <cell r="F422">
            <v>0.98965999999999998</v>
          </cell>
          <cell r="G422">
            <v>0</v>
          </cell>
          <cell r="H422">
            <v>0.99231100000000005</v>
          </cell>
        </row>
        <row r="423">
          <cell r="A423">
            <v>42709</v>
          </cell>
          <cell r="B423">
            <v>0.98906700000000003</v>
          </cell>
          <cell r="C423">
            <v>0</v>
          </cell>
          <cell r="D423">
            <v>0.99180199999999996</v>
          </cell>
          <cell r="E423">
            <v>42677</v>
          </cell>
          <cell r="F423">
            <v>0.98962700000000003</v>
          </cell>
          <cell r="G423">
            <v>0</v>
          </cell>
          <cell r="H423">
            <v>0.99228400000000005</v>
          </cell>
        </row>
        <row r="424">
          <cell r="A424">
            <v>42710</v>
          </cell>
          <cell r="B424">
            <v>0.98903200000000002</v>
          </cell>
          <cell r="C424">
            <v>0</v>
          </cell>
          <cell r="D424">
            <v>0.99177300000000002</v>
          </cell>
          <cell r="E424">
            <v>42678</v>
          </cell>
          <cell r="F424">
            <v>0.98959399999999997</v>
          </cell>
          <cell r="G424">
            <v>0</v>
          </cell>
          <cell r="H424">
            <v>0.99225699999999994</v>
          </cell>
        </row>
        <row r="425">
          <cell r="A425">
            <v>42711</v>
          </cell>
          <cell r="B425">
            <v>0.98899700000000001</v>
          </cell>
          <cell r="C425">
            <v>0</v>
          </cell>
          <cell r="D425">
            <v>0.99174499999999999</v>
          </cell>
          <cell r="E425">
            <v>42681</v>
          </cell>
          <cell r="F425">
            <v>0.98949500000000001</v>
          </cell>
          <cell r="G425">
            <v>0</v>
          </cell>
          <cell r="H425">
            <v>0.99217599999999995</v>
          </cell>
        </row>
        <row r="426">
          <cell r="A426">
            <v>42712</v>
          </cell>
          <cell r="B426">
            <v>0.98896200000000001</v>
          </cell>
          <cell r="C426">
            <v>0</v>
          </cell>
          <cell r="D426">
            <v>0.99171600000000004</v>
          </cell>
          <cell r="E426">
            <v>42682</v>
          </cell>
          <cell r="F426">
            <v>0.98946199999999995</v>
          </cell>
          <cell r="G426">
            <v>0</v>
          </cell>
          <cell r="H426">
            <v>0.99214800000000003</v>
          </cell>
        </row>
        <row r="427">
          <cell r="A427">
            <v>42713</v>
          </cell>
          <cell r="B427">
            <v>0.988927</v>
          </cell>
          <cell r="C427">
            <v>0</v>
          </cell>
          <cell r="D427">
            <v>0.99168699999999999</v>
          </cell>
          <cell r="E427">
            <v>42683</v>
          </cell>
          <cell r="F427">
            <v>0.98942799999999997</v>
          </cell>
          <cell r="G427">
            <v>0</v>
          </cell>
          <cell r="H427">
            <v>0.99212100000000003</v>
          </cell>
        </row>
        <row r="428">
          <cell r="A428">
            <v>42716</v>
          </cell>
          <cell r="B428">
            <v>0.98882199999999998</v>
          </cell>
          <cell r="C428">
            <v>0</v>
          </cell>
          <cell r="D428">
            <v>0.99160099999999995</v>
          </cell>
          <cell r="E428">
            <v>42684</v>
          </cell>
          <cell r="F428">
            <v>0.98939500000000002</v>
          </cell>
          <cell r="G428">
            <v>0</v>
          </cell>
          <cell r="H428">
            <v>0.99209400000000003</v>
          </cell>
        </row>
        <row r="429">
          <cell r="A429">
            <v>42717</v>
          </cell>
          <cell r="B429">
            <v>0.98878699999999997</v>
          </cell>
          <cell r="C429">
            <v>0</v>
          </cell>
          <cell r="D429">
            <v>0.99157200000000001</v>
          </cell>
          <cell r="E429">
            <v>42685</v>
          </cell>
          <cell r="F429">
            <v>0</v>
          </cell>
          <cell r="G429">
            <v>0</v>
          </cell>
          <cell r="H429">
            <v>0</v>
          </cell>
        </row>
        <row r="430">
          <cell r="A430">
            <v>42718</v>
          </cell>
          <cell r="B430">
            <v>0.98875199999999996</v>
          </cell>
          <cell r="C430">
            <v>0</v>
          </cell>
          <cell r="D430">
            <v>0.99154299999999995</v>
          </cell>
          <cell r="E430">
            <v>42688</v>
          </cell>
          <cell r="F430">
            <v>0.98926199999999997</v>
          </cell>
          <cell r="G430">
            <v>0</v>
          </cell>
          <cell r="H430">
            <v>0.99198399999999998</v>
          </cell>
        </row>
        <row r="431">
          <cell r="A431">
            <v>42719</v>
          </cell>
          <cell r="B431">
            <v>0.98871699999999996</v>
          </cell>
          <cell r="C431">
            <v>0</v>
          </cell>
          <cell r="D431">
            <v>0.99151400000000001</v>
          </cell>
          <cell r="E431">
            <v>42689</v>
          </cell>
          <cell r="F431">
            <v>0.989228</v>
          </cell>
          <cell r="G431">
            <v>0</v>
          </cell>
          <cell r="H431">
            <v>0.99195599999999995</v>
          </cell>
        </row>
        <row r="432">
          <cell r="A432">
            <v>42720</v>
          </cell>
          <cell r="B432">
            <v>0.98868199999999995</v>
          </cell>
          <cell r="C432">
            <v>0</v>
          </cell>
          <cell r="D432">
            <v>0.99148499999999995</v>
          </cell>
          <cell r="E432">
            <v>42690</v>
          </cell>
          <cell r="F432">
            <v>0.98919500000000005</v>
          </cell>
          <cell r="G432">
            <v>0</v>
          </cell>
          <cell r="H432">
            <v>0.99192800000000003</v>
          </cell>
        </row>
        <row r="433">
          <cell r="A433">
            <v>42723</v>
          </cell>
          <cell r="B433">
            <v>0.98857499999999998</v>
          </cell>
          <cell r="C433">
            <v>0</v>
          </cell>
          <cell r="D433">
            <v>0.99139699999999997</v>
          </cell>
          <cell r="E433">
            <v>42691</v>
          </cell>
          <cell r="F433">
            <v>0.98916099999999996</v>
          </cell>
          <cell r="G433">
            <v>0</v>
          </cell>
          <cell r="H433">
            <v>0.99190100000000003</v>
          </cell>
        </row>
        <row r="434">
          <cell r="A434">
            <v>42724</v>
          </cell>
          <cell r="B434">
            <v>0.98853999999999997</v>
          </cell>
          <cell r="C434">
            <v>0</v>
          </cell>
          <cell r="D434">
            <v>0.99136800000000003</v>
          </cell>
          <cell r="E434">
            <v>42692</v>
          </cell>
          <cell r="F434">
            <v>0.98912699999999998</v>
          </cell>
          <cell r="G434">
            <v>0</v>
          </cell>
          <cell r="H434">
            <v>0.991873</v>
          </cell>
        </row>
        <row r="435">
          <cell r="A435">
            <v>42725</v>
          </cell>
          <cell r="B435">
            <v>0.98850400000000005</v>
          </cell>
          <cell r="C435">
            <v>0</v>
          </cell>
          <cell r="D435">
            <v>0.99133800000000005</v>
          </cell>
          <cell r="E435">
            <v>42695</v>
          </cell>
          <cell r="F435">
            <v>0.98902599999999996</v>
          </cell>
          <cell r="G435">
            <v>0</v>
          </cell>
          <cell r="H435">
            <v>0.99178900000000003</v>
          </cell>
        </row>
        <row r="436">
          <cell r="A436">
            <v>42726</v>
          </cell>
          <cell r="B436">
            <v>0.98846900000000004</v>
          </cell>
          <cell r="C436">
            <v>0</v>
          </cell>
          <cell r="D436">
            <v>0.991309</v>
          </cell>
          <cell r="E436">
            <v>42696</v>
          </cell>
          <cell r="F436">
            <v>0.98899199999999998</v>
          </cell>
          <cell r="G436">
            <v>0</v>
          </cell>
          <cell r="H436">
            <v>0.991761</v>
          </cell>
        </row>
        <row r="437">
          <cell r="A437">
            <v>42727</v>
          </cell>
          <cell r="B437">
            <v>0.98843300000000001</v>
          </cell>
          <cell r="C437">
            <v>0</v>
          </cell>
          <cell r="D437">
            <v>0.99127900000000002</v>
          </cell>
          <cell r="E437">
            <v>42697</v>
          </cell>
          <cell r="F437">
            <v>0.988958</v>
          </cell>
          <cell r="G437">
            <v>0</v>
          </cell>
          <cell r="H437">
            <v>0.99173299999999998</v>
          </cell>
        </row>
        <row r="438">
          <cell r="A438">
            <v>42730</v>
          </cell>
          <cell r="B438">
            <v>0</v>
          </cell>
          <cell r="C438">
            <v>0</v>
          </cell>
          <cell r="D438">
            <v>0</v>
          </cell>
          <cell r="E438">
            <v>42698</v>
          </cell>
          <cell r="F438">
            <v>0</v>
          </cell>
          <cell r="G438">
            <v>0</v>
          </cell>
          <cell r="H438">
            <v>0</v>
          </cell>
        </row>
        <row r="439">
          <cell r="A439">
            <v>42731</v>
          </cell>
          <cell r="B439">
            <v>0.98829</v>
          </cell>
          <cell r="C439">
            <v>0</v>
          </cell>
          <cell r="D439">
            <v>0.99116099999999996</v>
          </cell>
          <cell r="E439">
            <v>42699</v>
          </cell>
          <cell r="F439">
            <v>0.98889000000000005</v>
          </cell>
          <cell r="G439">
            <v>0</v>
          </cell>
          <cell r="H439">
            <v>0.99167700000000003</v>
          </cell>
        </row>
        <row r="440">
          <cell r="A440">
            <v>42732</v>
          </cell>
          <cell r="B440">
            <v>0.98825399999999997</v>
          </cell>
          <cell r="C440">
            <v>0</v>
          </cell>
          <cell r="D440">
            <v>0.99113099999999998</v>
          </cell>
          <cell r="E440">
            <v>42702</v>
          </cell>
          <cell r="F440">
            <v>0.988788</v>
          </cell>
          <cell r="G440">
            <v>0</v>
          </cell>
          <cell r="H440">
            <v>0.99159299999999995</v>
          </cell>
        </row>
        <row r="441">
          <cell r="A441">
            <v>42733</v>
          </cell>
          <cell r="B441">
            <v>0.98821800000000004</v>
          </cell>
          <cell r="C441">
            <v>0</v>
          </cell>
          <cell r="D441">
            <v>0.99110200000000004</v>
          </cell>
          <cell r="E441">
            <v>42703</v>
          </cell>
          <cell r="F441">
            <v>0.98875400000000002</v>
          </cell>
          <cell r="G441">
            <v>0</v>
          </cell>
          <cell r="H441">
            <v>0.991564</v>
          </cell>
        </row>
        <row r="442">
          <cell r="A442">
            <v>42734</v>
          </cell>
          <cell r="B442">
            <v>0.988182</v>
          </cell>
          <cell r="C442">
            <v>0</v>
          </cell>
          <cell r="D442">
            <v>0.99107199999999995</v>
          </cell>
          <cell r="E442">
            <v>42704</v>
          </cell>
          <cell r="F442">
            <v>0.98871900000000001</v>
          </cell>
          <cell r="G442">
            <v>0</v>
          </cell>
          <cell r="H442">
            <v>0.99153599999999997</v>
          </cell>
        </row>
        <row r="443">
          <cell r="A443">
            <v>42737</v>
          </cell>
          <cell r="B443">
            <v>0</v>
          </cell>
          <cell r="C443">
            <v>0</v>
          </cell>
          <cell r="D443">
            <v>0</v>
          </cell>
          <cell r="E443">
            <v>42705</v>
          </cell>
          <cell r="F443">
            <v>0.98868500000000004</v>
          </cell>
          <cell r="G443">
            <v>0</v>
          </cell>
          <cell r="H443">
            <v>0.99150799999999994</v>
          </cell>
        </row>
        <row r="444">
          <cell r="A444">
            <v>42738</v>
          </cell>
          <cell r="B444">
            <v>0.98803700000000005</v>
          </cell>
          <cell r="C444">
            <v>0</v>
          </cell>
          <cell r="D444">
            <v>0.99095200000000006</v>
          </cell>
          <cell r="E444">
            <v>42706</v>
          </cell>
          <cell r="F444">
            <v>0.98865099999999995</v>
          </cell>
          <cell r="G444">
            <v>0</v>
          </cell>
          <cell r="H444">
            <v>0.991479</v>
          </cell>
        </row>
        <row r="445">
          <cell r="A445">
            <v>42739</v>
          </cell>
          <cell r="B445">
            <v>0.98800100000000002</v>
          </cell>
          <cell r="C445">
            <v>0</v>
          </cell>
          <cell r="D445">
            <v>0.99092199999999997</v>
          </cell>
          <cell r="E445">
            <v>42709</v>
          </cell>
          <cell r="F445">
            <v>0.98854699999999995</v>
          </cell>
          <cell r="G445">
            <v>0</v>
          </cell>
          <cell r="H445">
            <v>0.991394</v>
          </cell>
        </row>
        <row r="446">
          <cell r="A446">
            <v>42740</v>
          </cell>
          <cell r="B446">
            <v>0.98796499999999998</v>
          </cell>
          <cell r="C446">
            <v>0</v>
          </cell>
          <cell r="D446">
            <v>0.990892</v>
          </cell>
          <cell r="E446">
            <v>42710</v>
          </cell>
          <cell r="F446">
            <v>0.98851299999999998</v>
          </cell>
          <cell r="G446">
            <v>0</v>
          </cell>
          <cell r="H446">
            <v>0.99136500000000005</v>
          </cell>
        </row>
        <row r="447">
          <cell r="A447">
            <v>42741</v>
          </cell>
          <cell r="B447">
            <v>0.98792800000000003</v>
          </cell>
          <cell r="C447">
            <v>0</v>
          </cell>
          <cell r="D447">
            <v>0.99086200000000002</v>
          </cell>
          <cell r="E447">
            <v>42711</v>
          </cell>
          <cell r="F447">
            <v>0.98847799999999997</v>
          </cell>
          <cell r="G447">
            <v>0</v>
          </cell>
          <cell r="H447">
            <v>0.99133599999999999</v>
          </cell>
        </row>
        <row r="448">
          <cell r="A448">
            <v>42744</v>
          </cell>
          <cell r="B448">
            <v>0.987819</v>
          </cell>
          <cell r="C448">
            <v>0</v>
          </cell>
          <cell r="D448">
            <v>0.99077099999999996</v>
          </cell>
          <cell r="E448">
            <v>42712</v>
          </cell>
          <cell r="F448">
            <v>0.98844299999999996</v>
          </cell>
          <cell r="G448">
            <v>0</v>
          </cell>
          <cell r="H448">
            <v>0.99130799999999997</v>
          </cell>
        </row>
        <row r="449">
          <cell r="A449">
            <v>42745</v>
          </cell>
          <cell r="B449">
            <v>0.98778200000000005</v>
          </cell>
          <cell r="C449">
            <v>0</v>
          </cell>
          <cell r="D449">
            <v>0.99074099999999998</v>
          </cell>
          <cell r="E449">
            <v>42713</v>
          </cell>
          <cell r="F449">
            <v>0.98840899999999998</v>
          </cell>
          <cell r="G449">
            <v>0</v>
          </cell>
          <cell r="H449">
            <v>0.99127900000000002</v>
          </cell>
        </row>
        <row r="450">
          <cell r="A450">
            <v>42746</v>
          </cell>
          <cell r="B450">
            <v>0.98774499999999998</v>
          </cell>
          <cell r="C450">
            <v>0</v>
          </cell>
          <cell r="D450">
            <v>0.99071100000000001</v>
          </cell>
          <cell r="E450">
            <v>42716</v>
          </cell>
          <cell r="F450">
            <v>0.98830399999999996</v>
          </cell>
          <cell r="G450">
            <v>0</v>
          </cell>
          <cell r="H450">
            <v>0.99119199999999996</v>
          </cell>
        </row>
        <row r="451">
          <cell r="A451">
            <v>42747</v>
          </cell>
          <cell r="B451">
            <v>0.98770899999999995</v>
          </cell>
          <cell r="C451">
            <v>0</v>
          </cell>
          <cell r="D451">
            <v>0.99068000000000001</v>
          </cell>
          <cell r="E451">
            <v>42717</v>
          </cell>
          <cell r="F451">
            <v>0.98826899999999995</v>
          </cell>
          <cell r="G451">
            <v>0</v>
          </cell>
          <cell r="H451">
            <v>0.99116300000000002</v>
          </cell>
        </row>
        <row r="452">
          <cell r="A452">
            <v>42748</v>
          </cell>
          <cell r="B452">
            <v>0.98767199999999999</v>
          </cell>
          <cell r="C452">
            <v>0</v>
          </cell>
          <cell r="D452">
            <v>0.99065000000000003</v>
          </cell>
          <cell r="E452">
            <v>42718</v>
          </cell>
          <cell r="F452">
            <v>0.98823399999999995</v>
          </cell>
          <cell r="G452">
            <v>0</v>
          </cell>
          <cell r="H452">
            <v>0.99113399999999996</v>
          </cell>
        </row>
        <row r="453">
          <cell r="A453">
            <v>42751</v>
          </cell>
          <cell r="B453">
            <v>0</v>
          </cell>
          <cell r="C453">
            <v>0</v>
          </cell>
          <cell r="D453">
            <v>0</v>
          </cell>
          <cell r="E453">
            <v>42719</v>
          </cell>
          <cell r="F453">
            <v>0.98819900000000005</v>
          </cell>
          <cell r="G453">
            <v>0</v>
          </cell>
          <cell r="H453">
            <v>0.99110500000000001</v>
          </cell>
        </row>
        <row r="454">
          <cell r="A454">
            <v>42752</v>
          </cell>
          <cell r="B454">
            <v>0.98752399999999996</v>
          </cell>
          <cell r="C454">
            <v>0</v>
          </cell>
          <cell r="D454">
            <v>0.99052700000000005</v>
          </cell>
          <cell r="E454">
            <v>42720</v>
          </cell>
          <cell r="F454">
            <v>0.98816400000000004</v>
          </cell>
          <cell r="G454">
            <v>0</v>
          </cell>
          <cell r="H454">
            <v>0.99107599999999996</v>
          </cell>
        </row>
        <row r="455">
          <cell r="A455">
            <v>42753</v>
          </cell>
          <cell r="B455">
            <v>0.987487</v>
          </cell>
          <cell r="C455">
            <v>0</v>
          </cell>
          <cell r="D455">
            <v>0.99049699999999996</v>
          </cell>
          <cell r="E455">
            <v>42723</v>
          </cell>
          <cell r="F455">
            <v>0.98805900000000002</v>
          </cell>
          <cell r="G455">
            <v>0</v>
          </cell>
          <cell r="H455">
            <v>0.99098900000000001</v>
          </cell>
        </row>
        <row r="456">
          <cell r="A456">
            <v>42754</v>
          </cell>
          <cell r="B456">
            <v>0.98745000000000005</v>
          </cell>
          <cell r="C456">
            <v>0</v>
          </cell>
          <cell r="D456">
            <v>0.99046599999999996</v>
          </cell>
          <cell r="E456">
            <v>42724</v>
          </cell>
          <cell r="F456">
            <v>0.98802299999999998</v>
          </cell>
          <cell r="G456">
            <v>0</v>
          </cell>
          <cell r="H456">
            <v>0.99095999999999995</v>
          </cell>
        </row>
        <row r="457">
          <cell r="A457">
            <v>42755</v>
          </cell>
          <cell r="B457">
            <v>0.98741299999999999</v>
          </cell>
          <cell r="C457">
            <v>0</v>
          </cell>
          <cell r="D457">
            <v>0.99043499999999995</v>
          </cell>
          <cell r="E457">
            <v>42725</v>
          </cell>
          <cell r="F457">
            <v>0.98798799999999998</v>
          </cell>
          <cell r="G457">
            <v>0</v>
          </cell>
          <cell r="H457">
            <v>0.99092999999999998</v>
          </cell>
        </row>
        <row r="458">
          <cell r="A458">
            <v>42758</v>
          </cell>
          <cell r="B458">
            <v>0.98730099999999998</v>
          </cell>
          <cell r="C458">
            <v>0</v>
          </cell>
          <cell r="D458">
            <v>0.99034199999999994</v>
          </cell>
          <cell r="E458">
            <v>42726</v>
          </cell>
          <cell r="F458">
            <v>0.98795299999999997</v>
          </cell>
          <cell r="G458">
            <v>0</v>
          </cell>
          <cell r="H458">
            <v>0.99090100000000003</v>
          </cell>
        </row>
        <row r="459">
          <cell r="A459">
            <v>42759</v>
          </cell>
          <cell r="B459">
            <v>0.98726400000000003</v>
          </cell>
          <cell r="C459">
            <v>0</v>
          </cell>
          <cell r="D459">
            <v>0.99031100000000005</v>
          </cell>
          <cell r="E459">
            <v>42727</v>
          </cell>
          <cell r="F459">
            <v>0.98791700000000005</v>
          </cell>
          <cell r="G459">
            <v>0</v>
          </cell>
          <cell r="H459">
            <v>0.99087099999999995</v>
          </cell>
        </row>
        <row r="460">
          <cell r="A460">
            <v>42760</v>
          </cell>
          <cell r="B460">
            <v>0.98722600000000005</v>
          </cell>
          <cell r="C460">
            <v>0</v>
          </cell>
          <cell r="D460">
            <v>0.99028000000000005</v>
          </cell>
          <cell r="E460">
            <v>42730</v>
          </cell>
          <cell r="F460">
            <v>0</v>
          </cell>
          <cell r="G460">
            <v>0</v>
          </cell>
          <cell r="H460">
            <v>0</v>
          </cell>
        </row>
        <row r="461">
          <cell r="A461">
            <v>42761</v>
          </cell>
          <cell r="B461">
            <v>0.98718899999999998</v>
          </cell>
          <cell r="C461">
            <v>0</v>
          </cell>
          <cell r="D461">
            <v>0.99024900000000005</v>
          </cell>
          <cell r="E461">
            <v>42731</v>
          </cell>
          <cell r="F461">
            <v>0.98777499999999996</v>
          </cell>
          <cell r="G461">
            <v>0</v>
          </cell>
          <cell r="H461">
            <v>0.99075299999999999</v>
          </cell>
        </row>
        <row r="462">
          <cell r="A462">
            <v>42762</v>
          </cell>
          <cell r="B462">
            <v>0.987151</v>
          </cell>
          <cell r="C462">
            <v>0</v>
          </cell>
          <cell r="D462">
            <v>0.99021800000000004</v>
          </cell>
          <cell r="E462">
            <v>42732</v>
          </cell>
          <cell r="F462">
            <v>0.98773900000000003</v>
          </cell>
          <cell r="G462">
            <v>0</v>
          </cell>
          <cell r="H462">
            <v>0.99072400000000005</v>
          </cell>
        </row>
        <row r="463">
          <cell r="A463">
            <v>42765</v>
          </cell>
          <cell r="B463">
            <v>0.98703799999999997</v>
          </cell>
          <cell r="C463">
            <v>0</v>
          </cell>
          <cell r="D463">
            <v>0.990124</v>
          </cell>
          <cell r="E463">
            <v>42733</v>
          </cell>
          <cell r="F463">
            <v>0.987703</v>
          </cell>
          <cell r="G463">
            <v>0</v>
          </cell>
          <cell r="H463">
            <v>0.99069399999999996</v>
          </cell>
        </row>
        <row r="464">
          <cell r="A464">
            <v>42766</v>
          </cell>
          <cell r="B464">
            <v>0.98699999999999999</v>
          </cell>
          <cell r="C464">
            <v>0</v>
          </cell>
          <cell r="D464">
            <v>0.990093</v>
          </cell>
          <cell r="E464">
            <v>42734</v>
          </cell>
          <cell r="F464">
            <v>0.98766799999999999</v>
          </cell>
          <cell r="G464">
            <v>0</v>
          </cell>
          <cell r="H464">
            <v>0.99066399999999999</v>
          </cell>
        </row>
        <row r="465">
          <cell r="A465">
            <v>42767</v>
          </cell>
          <cell r="B465">
            <v>0.98696300000000003</v>
          </cell>
          <cell r="C465">
            <v>0</v>
          </cell>
          <cell r="D465">
            <v>0.99006099999999997</v>
          </cell>
          <cell r="E465">
            <v>42737</v>
          </cell>
          <cell r="F465">
            <v>0</v>
          </cell>
          <cell r="G465">
            <v>0</v>
          </cell>
          <cell r="H465">
            <v>0</v>
          </cell>
        </row>
        <row r="466">
          <cell r="A466">
            <v>42768</v>
          </cell>
          <cell r="B466">
            <v>0.98692500000000005</v>
          </cell>
          <cell r="C466">
            <v>0</v>
          </cell>
          <cell r="D466">
            <v>0.99002999999999997</v>
          </cell>
          <cell r="E466">
            <v>42738</v>
          </cell>
          <cell r="F466">
            <v>0.98752399999999996</v>
          </cell>
          <cell r="G466">
            <v>0</v>
          </cell>
          <cell r="H466">
            <v>0.99054500000000001</v>
          </cell>
        </row>
        <row r="467">
          <cell r="A467">
            <v>42769</v>
          </cell>
          <cell r="B467">
            <v>0.98688699999999996</v>
          </cell>
          <cell r="C467">
            <v>0</v>
          </cell>
          <cell r="D467">
            <v>0.98999800000000004</v>
          </cell>
          <cell r="E467">
            <v>42739</v>
          </cell>
          <cell r="F467">
            <v>0.98748499999999995</v>
          </cell>
          <cell r="G467">
            <v>0</v>
          </cell>
          <cell r="H467">
            <v>0.99051500000000003</v>
          </cell>
        </row>
        <row r="468">
          <cell r="A468">
            <v>42772</v>
          </cell>
          <cell r="B468">
            <v>0.98677300000000001</v>
          </cell>
          <cell r="C468">
            <v>0</v>
          </cell>
          <cell r="D468">
            <v>0.98990400000000001</v>
          </cell>
          <cell r="E468">
            <v>42740</v>
          </cell>
          <cell r="F468">
            <v>0.98744699999999996</v>
          </cell>
          <cell r="G468">
            <v>0</v>
          </cell>
          <cell r="H468">
            <v>0.99048499999999995</v>
          </cell>
        </row>
        <row r="469">
          <cell r="A469">
            <v>42773</v>
          </cell>
          <cell r="B469">
            <v>0.986734</v>
          </cell>
          <cell r="C469">
            <v>0</v>
          </cell>
          <cell r="D469">
            <v>0.98987199999999997</v>
          </cell>
          <cell r="E469">
            <v>42741</v>
          </cell>
          <cell r="F469">
            <v>0.98740799999999995</v>
          </cell>
          <cell r="G469">
            <v>0</v>
          </cell>
          <cell r="H469">
            <v>0.99045499999999997</v>
          </cell>
        </row>
        <row r="470">
          <cell r="A470">
            <v>42774</v>
          </cell>
          <cell r="B470">
            <v>0.98669499999999999</v>
          </cell>
          <cell r="C470">
            <v>0</v>
          </cell>
          <cell r="D470">
            <v>0.98984000000000005</v>
          </cell>
          <cell r="E470">
            <v>42744</v>
          </cell>
          <cell r="F470">
            <v>0.98729199999999995</v>
          </cell>
          <cell r="G470">
            <v>0</v>
          </cell>
          <cell r="H470">
            <v>0.99036400000000002</v>
          </cell>
        </row>
        <row r="471">
          <cell r="A471">
            <v>42775</v>
          </cell>
          <cell r="B471">
            <v>0.98665700000000001</v>
          </cell>
          <cell r="C471">
            <v>0</v>
          </cell>
          <cell r="D471">
            <v>0.98980800000000002</v>
          </cell>
          <cell r="E471">
            <v>42745</v>
          </cell>
          <cell r="F471">
            <v>0.98725399999999996</v>
          </cell>
          <cell r="G471">
            <v>0</v>
          </cell>
          <cell r="H471">
            <v>0.99033400000000005</v>
          </cell>
        </row>
        <row r="472">
          <cell r="A472">
            <v>42776</v>
          </cell>
          <cell r="B472">
            <v>0.98661799999999999</v>
          </cell>
          <cell r="C472">
            <v>0</v>
          </cell>
          <cell r="D472">
            <v>0.98977700000000002</v>
          </cell>
          <cell r="E472">
            <v>42746</v>
          </cell>
          <cell r="F472">
            <v>0.98721499999999995</v>
          </cell>
          <cell r="G472">
            <v>0</v>
          </cell>
          <cell r="H472">
            <v>0.99030399999999996</v>
          </cell>
        </row>
        <row r="473">
          <cell r="A473">
            <v>42779</v>
          </cell>
          <cell r="B473">
            <v>0.98650099999999996</v>
          </cell>
          <cell r="C473">
            <v>0</v>
          </cell>
          <cell r="D473">
            <v>0.98968100000000003</v>
          </cell>
          <cell r="E473">
            <v>42747</v>
          </cell>
          <cell r="F473">
            <v>0.98717600000000005</v>
          </cell>
          <cell r="G473">
            <v>0</v>
          </cell>
          <cell r="H473">
            <v>0.99027399999999999</v>
          </cell>
        </row>
        <row r="474">
          <cell r="A474">
            <v>42780</v>
          </cell>
          <cell r="B474">
            <v>0.98646199999999995</v>
          </cell>
          <cell r="C474">
            <v>0</v>
          </cell>
          <cell r="D474">
            <v>0.989649</v>
          </cell>
          <cell r="E474">
            <v>42748</v>
          </cell>
          <cell r="F474">
            <v>0.98713700000000004</v>
          </cell>
          <cell r="G474">
            <v>0</v>
          </cell>
          <cell r="H474">
            <v>0.99024299999999998</v>
          </cell>
        </row>
        <row r="475">
          <cell r="A475">
            <v>42781</v>
          </cell>
          <cell r="B475">
            <v>0.98642300000000005</v>
          </cell>
          <cell r="C475">
            <v>0</v>
          </cell>
          <cell r="D475">
            <v>0.98961699999999997</v>
          </cell>
          <cell r="E475">
            <v>42751</v>
          </cell>
          <cell r="F475">
            <v>0</v>
          </cell>
          <cell r="G475">
            <v>0</v>
          </cell>
          <cell r="H475">
            <v>0</v>
          </cell>
        </row>
        <row r="476">
          <cell r="A476">
            <v>42782</v>
          </cell>
          <cell r="B476">
            <v>0.98638400000000004</v>
          </cell>
          <cell r="C476">
            <v>0</v>
          </cell>
          <cell r="D476">
            <v>0.98958500000000005</v>
          </cell>
          <cell r="E476">
            <v>42752</v>
          </cell>
          <cell r="F476">
            <v>0.98697999999999997</v>
          </cell>
          <cell r="G476">
            <v>0</v>
          </cell>
          <cell r="H476">
            <v>0.99012100000000003</v>
          </cell>
        </row>
        <row r="477">
          <cell r="A477">
            <v>42783</v>
          </cell>
          <cell r="B477">
            <v>0.986344</v>
          </cell>
          <cell r="C477">
            <v>0</v>
          </cell>
          <cell r="D477">
            <v>0.98955199999999999</v>
          </cell>
          <cell r="E477">
            <v>42753</v>
          </cell>
          <cell r="F477">
            <v>0.98694099999999996</v>
          </cell>
          <cell r="G477">
            <v>0</v>
          </cell>
          <cell r="H477">
            <v>0.99009100000000005</v>
          </cell>
        </row>
        <row r="478">
          <cell r="A478">
            <v>42786</v>
          </cell>
          <cell r="B478">
            <v>0</v>
          </cell>
          <cell r="C478">
            <v>0</v>
          </cell>
          <cell r="D478">
            <v>0</v>
          </cell>
          <cell r="E478">
            <v>42754</v>
          </cell>
          <cell r="F478">
            <v>0.98690199999999995</v>
          </cell>
          <cell r="G478">
            <v>0</v>
          </cell>
          <cell r="H478">
            <v>0.99006000000000005</v>
          </cell>
        </row>
        <row r="479">
          <cell r="A479">
            <v>42787</v>
          </cell>
          <cell r="B479">
            <v>0.98618700000000004</v>
          </cell>
          <cell r="C479">
            <v>0</v>
          </cell>
          <cell r="D479">
            <v>0.98942300000000005</v>
          </cell>
          <cell r="E479">
            <v>42755</v>
          </cell>
          <cell r="F479">
            <v>0.98686300000000005</v>
          </cell>
          <cell r="G479">
            <v>0</v>
          </cell>
          <cell r="H479">
            <v>0.99002900000000005</v>
          </cell>
        </row>
        <row r="480">
          <cell r="A480">
            <v>42788</v>
          </cell>
          <cell r="B480">
            <v>0.98614800000000002</v>
          </cell>
          <cell r="C480">
            <v>0</v>
          </cell>
          <cell r="D480">
            <v>0.98939100000000002</v>
          </cell>
          <cell r="E480">
            <v>42758</v>
          </cell>
          <cell r="F480">
            <v>0.98674399999999995</v>
          </cell>
          <cell r="G480">
            <v>0</v>
          </cell>
          <cell r="H480">
            <v>0.98993699999999996</v>
          </cell>
        </row>
        <row r="481">
          <cell r="A481">
            <v>42789</v>
          </cell>
          <cell r="B481">
            <v>0.98610799999999998</v>
          </cell>
          <cell r="C481">
            <v>0</v>
          </cell>
          <cell r="D481">
            <v>0.98935799999999996</v>
          </cell>
          <cell r="E481">
            <v>42759</v>
          </cell>
          <cell r="F481">
            <v>0.98670500000000005</v>
          </cell>
          <cell r="G481">
            <v>0</v>
          </cell>
          <cell r="H481">
            <v>0.98990599999999995</v>
          </cell>
        </row>
        <row r="482">
          <cell r="A482">
            <v>42790</v>
          </cell>
          <cell r="B482">
            <v>0.98606799999999994</v>
          </cell>
          <cell r="C482">
            <v>0</v>
          </cell>
          <cell r="D482">
            <v>0.98932600000000004</v>
          </cell>
          <cell r="E482">
            <v>42760</v>
          </cell>
          <cell r="F482">
            <v>0.98666500000000001</v>
          </cell>
          <cell r="G482">
            <v>0</v>
          </cell>
          <cell r="H482">
            <v>0.98987499999999995</v>
          </cell>
        </row>
        <row r="483">
          <cell r="A483">
            <v>42793</v>
          </cell>
          <cell r="B483">
            <v>0.98594899999999996</v>
          </cell>
          <cell r="C483">
            <v>0</v>
          </cell>
          <cell r="D483">
            <v>0.989228</v>
          </cell>
          <cell r="E483">
            <v>42761</v>
          </cell>
          <cell r="F483">
            <v>0.98662499999999997</v>
          </cell>
          <cell r="G483">
            <v>0</v>
          </cell>
          <cell r="H483">
            <v>0.98984399999999995</v>
          </cell>
        </row>
        <row r="484">
          <cell r="A484">
            <v>42794</v>
          </cell>
          <cell r="B484">
            <v>0.98590999999999995</v>
          </cell>
          <cell r="C484">
            <v>0</v>
          </cell>
          <cell r="D484">
            <v>0.98919500000000005</v>
          </cell>
          <cell r="E484">
            <v>42762</v>
          </cell>
          <cell r="F484">
            <v>0.98658500000000005</v>
          </cell>
          <cell r="G484">
            <v>0</v>
          </cell>
          <cell r="H484">
            <v>0.98981300000000005</v>
          </cell>
        </row>
        <row r="485">
          <cell r="A485">
            <v>42795</v>
          </cell>
          <cell r="B485">
            <v>0.98587000000000002</v>
          </cell>
          <cell r="C485">
            <v>0</v>
          </cell>
          <cell r="D485">
            <v>0.98916199999999999</v>
          </cell>
          <cell r="E485">
            <v>42765</v>
          </cell>
          <cell r="F485">
            <v>0.98646599999999995</v>
          </cell>
          <cell r="G485">
            <v>0</v>
          </cell>
          <cell r="H485">
            <v>0.98971900000000002</v>
          </cell>
        </row>
        <row r="486">
          <cell r="A486">
            <v>42796</v>
          </cell>
          <cell r="B486">
            <v>0.98582999999999998</v>
          </cell>
          <cell r="C486">
            <v>0</v>
          </cell>
          <cell r="D486">
            <v>0.98912900000000004</v>
          </cell>
          <cell r="E486">
            <v>42766</v>
          </cell>
          <cell r="F486">
            <v>0.98642600000000003</v>
          </cell>
          <cell r="G486">
            <v>0</v>
          </cell>
          <cell r="H486">
            <v>0.98968800000000001</v>
          </cell>
        </row>
        <row r="487">
          <cell r="A487">
            <v>42797</v>
          </cell>
          <cell r="B487">
            <v>0.98579000000000006</v>
          </cell>
          <cell r="C487">
            <v>0</v>
          </cell>
          <cell r="D487">
            <v>0.989097</v>
          </cell>
          <cell r="E487">
            <v>42767</v>
          </cell>
          <cell r="F487">
            <v>0.98638599999999999</v>
          </cell>
          <cell r="G487">
            <v>0</v>
          </cell>
          <cell r="H487">
            <v>0.98965700000000001</v>
          </cell>
        </row>
        <row r="488">
          <cell r="A488">
            <v>42800</v>
          </cell>
          <cell r="B488">
            <v>0.98567000000000005</v>
          </cell>
          <cell r="C488">
            <v>0</v>
          </cell>
          <cell r="D488">
            <v>0.98899800000000004</v>
          </cell>
          <cell r="E488">
            <v>42768</v>
          </cell>
          <cell r="F488">
            <v>0.98634599999999995</v>
          </cell>
          <cell r="G488">
            <v>0</v>
          </cell>
          <cell r="H488">
            <v>0.98962600000000001</v>
          </cell>
        </row>
        <row r="489">
          <cell r="A489">
            <v>42801</v>
          </cell>
          <cell r="B489">
            <v>0.98562899999999998</v>
          </cell>
          <cell r="C489">
            <v>0</v>
          </cell>
          <cell r="D489">
            <v>0.98896499999999998</v>
          </cell>
          <cell r="E489">
            <v>42769</v>
          </cell>
          <cell r="F489">
            <v>0.98630499999999999</v>
          </cell>
          <cell r="G489">
            <v>0</v>
          </cell>
          <cell r="H489">
            <v>0.98959399999999997</v>
          </cell>
        </row>
        <row r="490">
          <cell r="A490">
            <v>42802</v>
          </cell>
          <cell r="B490">
            <v>0.98558900000000005</v>
          </cell>
          <cell r="C490">
            <v>0</v>
          </cell>
          <cell r="D490">
            <v>0.98893200000000003</v>
          </cell>
          <cell r="E490">
            <v>42772</v>
          </cell>
          <cell r="F490">
            <v>0.98618499999999998</v>
          </cell>
          <cell r="G490">
            <v>0</v>
          </cell>
          <cell r="H490">
            <v>0.98950000000000005</v>
          </cell>
        </row>
        <row r="491">
          <cell r="A491">
            <v>42803</v>
          </cell>
          <cell r="B491">
            <v>0.98554900000000001</v>
          </cell>
          <cell r="C491">
            <v>0</v>
          </cell>
          <cell r="D491">
            <v>0.98889800000000005</v>
          </cell>
          <cell r="E491">
            <v>42773</v>
          </cell>
          <cell r="F491">
            <v>0.98614400000000002</v>
          </cell>
          <cell r="G491">
            <v>0</v>
          </cell>
          <cell r="H491">
            <v>0.98946800000000001</v>
          </cell>
        </row>
        <row r="492">
          <cell r="A492">
            <v>42804</v>
          </cell>
          <cell r="B492">
            <v>0.98550800000000005</v>
          </cell>
          <cell r="C492">
            <v>0</v>
          </cell>
          <cell r="D492">
            <v>0.98886499999999999</v>
          </cell>
          <cell r="E492">
            <v>42774</v>
          </cell>
          <cell r="F492">
            <v>0.98610399999999998</v>
          </cell>
          <cell r="G492">
            <v>0</v>
          </cell>
          <cell r="H492">
            <v>0.98943700000000001</v>
          </cell>
        </row>
        <row r="493">
          <cell r="A493">
            <v>42807</v>
          </cell>
          <cell r="B493">
            <v>0.98538700000000001</v>
          </cell>
          <cell r="C493">
            <v>0</v>
          </cell>
          <cell r="D493">
            <v>0.98876500000000001</v>
          </cell>
          <cell r="E493">
            <v>42775</v>
          </cell>
          <cell r="F493">
            <v>0.98606300000000002</v>
          </cell>
          <cell r="G493">
            <v>0</v>
          </cell>
          <cell r="H493">
            <v>0.98940499999999998</v>
          </cell>
        </row>
        <row r="494">
          <cell r="A494">
            <v>42808</v>
          </cell>
          <cell r="B494">
            <v>0.98534600000000006</v>
          </cell>
          <cell r="C494">
            <v>0</v>
          </cell>
          <cell r="D494">
            <v>0.98873200000000006</v>
          </cell>
          <cell r="E494">
            <v>42776</v>
          </cell>
          <cell r="F494">
            <v>0.98602299999999998</v>
          </cell>
          <cell r="G494">
            <v>0</v>
          </cell>
          <cell r="H494">
            <v>0.98937299999999995</v>
          </cell>
        </row>
        <row r="495">
          <cell r="A495">
            <v>42809</v>
          </cell>
          <cell r="B495">
            <v>0.98530600000000002</v>
          </cell>
          <cell r="C495">
            <v>0</v>
          </cell>
          <cell r="D495">
            <v>0.98869799999999997</v>
          </cell>
          <cell r="E495">
            <v>42779</v>
          </cell>
          <cell r="F495">
            <v>0.9859</v>
          </cell>
          <cell r="G495">
            <v>0</v>
          </cell>
          <cell r="H495">
            <v>0.98927799999999999</v>
          </cell>
        </row>
        <row r="496">
          <cell r="A496">
            <v>42810</v>
          </cell>
          <cell r="B496">
            <v>0.98526499999999995</v>
          </cell>
          <cell r="C496">
            <v>0</v>
          </cell>
          <cell r="D496">
            <v>0.98866500000000002</v>
          </cell>
          <cell r="E496">
            <v>42780</v>
          </cell>
          <cell r="F496">
            <v>0.98585999999999996</v>
          </cell>
          <cell r="G496">
            <v>0</v>
          </cell>
          <cell r="H496">
            <v>0.98924599999999996</v>
          </cell>
        </row>
        <row r="497">
          <cell r="A497">
            <v>42811</v>
          </cell>
          <cell r="B497">
            <v>0.98522399999999999</v>
          </cell>
          <cell r="C497">
            <v>0</v>
          </cell>
          <cell r="D497">
            <v>0.98863100000000004</v>
          </cell>
          <cell r="E497">
            <v>42781</v>
          </cell>
          <cell r="F497">
            <v>0.985819</v>
          </cell>
          <cell r="G497">
            <v>0</v>
          </cell>
          <cell r="H497">
            <v>0.98921400000000004</v>
          </cell>
        </row>
        <row r="498">
          <cell r="A498">
            <v>42814</v>
          </cell>
          <cell r="B498">
            <v>0.98510200000000003</v>
          </cell>
          <cell r="C498">
            <v>0</v>
          </cell>
          <cell r="D498">
            <v>0.98853000000000002</v>
          </cell>
          <cell r="E498">
            <v>42782</v>
          </cell>
          <cell r="F498">
            <v>0.98577800000000004</v>
          </cell>
          <cell r="G498">
            <v>0</v>
          </cell>
          <cell r="H498">
            <v>0.98918200000000001</v>
          </cell>
        </row>
        <row r="499">
          <cell r="A499">
            <v>42815</v>
          </cell>
          <cell r="B499">
            <v>0.98506099999999996</v>
          </cell>
          <cell r="C499">
            <v>0</v>
          </cell>
          <cell r="D499">
            <v>0.98849699999999996</v>
          </cell>
          <cell r="E499">
            <v>42783</v>
          </cell>
          <cell r="F499">
            <v>0.98573699999999997</v>
          </cell>
          <cell r="G499">
            <v>0</v>
          </cell>
          <cell r="H499">
            <v>0.98914999999999997</v>
          </cell>
        </row>
        <row r="500">
          <cell r="A500">
            <v>42816</v>
          </cell>
          <cell r="B500">
            <v>0.98502000000000001</v>
          </cell>
          <cell r="C500">
            <v>0</v>
          </cell>
          <cell r="D500">
            <v>0.98846299999999998</v>
          </cell>
          <cell r="E500">
            <v>42786</v>
          </cell>
          <cell r="F500">
            <v>0</v>
          </cell>
          <cell r="G500">
            <v>0</v>
          </cell>
          <cell r="H500">
            <v>0</v>
          </cell>
        </row>
        <row r="501">
          <cell r="A501">
            <v>42817</v>
          </cell>
          <cell r="B501">
            <v>0.98497900000000005</v>
          </cell>
          <cell r="C501">
            <v>0</v>
          </cell>
          <cell r="D501">
            <v>0.988429</v>
          </cell>
          <cell r="E501">
            <v>42787</v>
          </cell>
          <cell r="F501">
            <v>0.985572</v>
          </cell>
          <cell r="G501">
            <v>0</v>
          </cell>
          <cell r="H501">
            <v>0.98902199999999996</v>
          </cell>
        </row>
        <row r="502">
          <cell r="A502">
            <v>42818</v>
          </cell>
          <cell r="B502">
            <v>0.98493799999999998</v>
          </cell>
          <cell r="C502">
            <v>0</v>
          </cell>
          <cell r="D502">
            <v>0.98839500000000002</v>
          </cell>
          <cell r="E502">
            <v>42788</v>
          </cell>
          <cell r="F502">
            <v>0.98553100000000005</v>
          </cell>
          <cell r="G502">
            <v>0</v>
          </cell>
          <cell r="H502">
            <v>0.98899000000000004</v>
          </cell>
        </row>
        <row r="503">
          <cell r="A503">
            <v>42821</v>
          </cell>
          <cell r="B503">
            <v>0.98481399999999997</v>
          </cell>
          <cell r="C503">
            <v>0</v>
          </cell>
          <cell r="D503">
            <v>0.98829299999999998</v>
          </cell>
          <cell r="E503">
            <v>42789</v>
          </cell>
          <cell r="F503">
            <v>0.98548999999999998</v>
          </cell>
          <cell r="G503">
            <v>0</v>
          </cell>
          <cell r="H503">
            <v>0.98895699999999997</v>
          </cell>
        </row>
        <row r="504">
          <cell r="A504">
            <v>42822</v>
          </cell>
          <cell r="B504">
            <v>0.98477300000000001</v>
          </cell>
          <cell r="C504">
            <v>0</v>
          </cell>
          <cell r="D504">
            <v>0.988259</v>
          </cell>
          <cell r="E504">
            <v>42790</v>
          </cell>
          <cell r="F504">
            <v>0.98544799999999999</v>
          </cell>
          <cell r="G504">
            <v>0</v>
          </cell>
          <cell r="H504">
            <v>0.98892500000000005</v>
          </cell>
        </row>
        <row r="505">
          <cell r="A505">
            <v>42823</v>
          </cell>
          <cell r="B505">
            <v>0.98473100000000002</v>
          </cell>
          <cell r="C505">
            <v>0</v>
          </cell>
          <cell r="D505">
            <v>0.98822500000000002</v>
          </cell>
          <cell r="E505">
            <v>42793</v>
          </cell>
          <cell r="F505">
            <v>0.98532399999999998</v>
          </cell>
          <cell r="G505">
            <v>0</v>
          </cell>
          <cell r="H505">
            <v>0.98882800000000004</v>
          </cell>
        </row>
        <row r="506">
          <cell r="A506">
            <v>42824</v>
          </cell>
          <cell r="B506">
            <v>0.98468999999999995</v>
          </cell>
          <cell r="C506">
            <v>0</v>
          </cell>
          <cell r="D506">
            <v>0.98819100000000004</v>
          </cell>
          <cell r="E506">
            <v>42794</v>
          </cell>
          <cell r="F506">
            <v>0.98528199999999999</v>
          </cell>
          <cell r="G506">
            <v>0</v>
          </cell>
          <cell r="H506">
            <v>0.98879499999999998</v>
          </cell>
        </row>
        <row r="507">
          <cell r="A507">
            <v>42825</v>
          </cell>
          <cell r="B507">
            <v>0.98464799999999997</v>
          </cell>
          <cell r="C507">
            <v>0</v>
          </cell>
          <cell r="D507">
            <v>0.98815699999999995</v>
          </cell>
          <cell r="E507">
            <v>42795</v>
          </cell>
          <cell r="F507">
            <v>0.98524100000000003</v>
          </cell>
          <cell r="G507">
            <v>0</v>
          </cell>
          <cell r="H507">
            <v>0.98876299999999995</v>
          </cell>
        </row>
        <row r="508">
          <cell r="A508">
            <v>42828</v>
          </cell>
          <cell r="B508">
            <v>0.98452300000000004</v>
          </cell>
          <cell r="C508">
            <v>0</v>
          </cell>
          <cell r="D508">
            <v>0.98805399999999999</v>
          </cell>
          <cell r="E508">
            <v>42796</v>
          </cell>
          <cell r="F508">
            <v>0.98519900000000005</v>
          </cell>
          <cell r="G508">
            <v>0</v>
          </cell>
          <cell r="H508">
            <v>0.98873</v>
          </cell>
        </row>
        <row r="509">
          <cell r="A509">
            <v>42829</v>
          </cell>
          <cell r="B509">
            <v>0.98448199999999997</v>
          </cell>
          <cell r="C509">
            <v>0</v>
          </cell>
          <cell r="D509">
            <v>0.98801899999999998</v>
          </cell>
          <cell r="E509">
            <v>42797</v>
          </cell>
          <cell r="F509">
            <v>0.98515699999999995</v>
          </cell>
          <cell r="G509">
            <v>0</v>
          </cell>
          <cell r="H509">
            <v>0.98869700000000005</v>
          </cell>
        </row>
        <row r="510">
          <cell r="A510">
            <v>42830</v>
          </cell>
          <cell r="B510">
            <v>0.98443999999999998</v>
          </cell>
          <cell r="C510">
            <v>0</v>
          </cell>
          <cell r="D510">
            <v>0.987985</v>
          </cell>
          <cell r="E510">
            <v>42800</v>
          </cell>
          <cell r="F510">
            <v>0.98503099999999999</v>
          </cell>
          <cell r="G510">
            <v>0</v>
          </cell>
          <cell r="H510">
            <v>0.98859900000000001</v>
          </cell>
        </row>
        <row r="511">
          <cell r="A511">
            <v>42831</v>
          </cell>
          <cell r="B511">
            <v>0.984398</v>
          </cell>
          <cell r="C511">
            <v>0</v>
          </cell>
          <cell r="D511">
            <v>0.98794999999999999</v>
          </cell>
          <cell r="E511">
            <v>42801</v>
          </cell>
          <cell r="F511">
            <v>0.984989</v>
          </cell>
          <cell r="G511">
            <v>0</v>
          </cell>
          <cell r="H511">
            <v>0.98856599999999994</v>
          </cell>
        </row>
        <row r="512">
          <cell r="A512">
            <v>42832</v>
          </cell>
          <cell r="B512">
            <v>0.98435600000000001</v>
          </cell>
          <cell r="C512">
            <v>0</v>
          </cell>
          <cell r="D512">
            <v>0.98791600000000002</v>
          </cell>
          <cell r="E512">
            <v>42802</v>
          </cell>
          <cell r="F512">
            <v>0.98494700000000002</v>
          </cell>
          <cell r="G512">
            <v>0</v>
          </cell>
          <cell r="H512">
            <v>0.988533</v>
          </cell>
        </row>
        <row r="513">
          <cell r="A513">
            <v>42835</v>
          </cell>
          <cell r="B513">
            <v>0.98423000000000005</v>
          </cell>
          <cell r="C513">
            <v>0</v>
          </cell>
          <cell r="D513">
            <v>0.98781200000000002</v>
          </cell>
          <cell r="E513">
            <v>42803</v>
          </cell>
          <cell r="F513">
            <v>0.98490500000000003</v>
          </cell>
          <cell r="G513">
            <v>0</v>
          </cell>
          <cell r="H513">
            <v>0.98850000000000005</v>
          </cell>
        </row>
        <row r="514">
          <cell r="A514">
            <v>42836</v>
          </cell>
          <cell r="B514">
            <v>0.98418799999999995</v>
          </cell>
          <cell r="C514">
            <v>0</v>
          </cell>
          <cell r="D514">
            <v>0.98777700000000002</v>
          </cell>
          <cell r="E514">
            <v>42804</v>
          </cell>
          <cell r="F514">
            <v>0.98486300000000004</v>
          </cell>
          <cell r="G514">
            <v>0</v>
          </cell>
          <cell r="H514">
            <v>0.98846699999999998</v>
          </cell>
        </row>
        <row r="515">
          <cell r="A515">
            <v>42837</v>
          </cell>
          <cell r="B515">
            <v>0.98414599999999997</v>
          </cell>
          <cell r="C515">
            <v>0</v>
          </cell>
          <cell r="D515">
            <v>0.98774200000000001</v>
          </cell>
          <cell r="E515">
            <v>42807</v>
          </cell>
          <cell r="F515">
            <v>0.98473599999999994</v>
          </cell>
          <cell r="G515">
            <v>0</v>
          </cell>
          <cell r="H515">
            <v>0.98836800000000002</v>
          </cell>
        </row>
        <row r="516">
          <cell r="A516">
            <v>42838</v>
          </cell>
          <cell r="B516">
            <v>0.98410299999999995</v>
          </cell>
          <cell r="C516">
            <v>0</v>
          </cell>
          <cell r="D516">
            <v>0.987707</v>
          </cell>
          <cell r="E516">
            <v>42808</v>
          </cell>
          <cell r="F516">
            <v>0.98469399999999996</v>
          </cell>
          <cell r="G516">
            <v>0</v>
          </cell>
          <cell r="H516">
            <v>0.98833499999999996</v>
          </cell>
        </row>
        <row r="517">
          <cell r="A517">
            <v>42839</v>
          </cell>
          <cell r="B517">
            <v>0.98406099999999996</v>
          </cell>
          <cell r="C517">
            <v>0</v>
          </cell>
          <cell r="D517">
            <v>0.98767199999999999</v>
          </cell>
          <cell r="E517">
            <v>42809</v>
          </cell>
          <cell r="F517">
            <v>0.98465100000000005</v>
          </cell>
          <cell r="G517">
            <v>0</v>
          </cell>
          <cell r="H517">
            <v>0.98830200000000001</v>
          </cell>
        </row>
        <row r="518">
          <cell r="A518">
            <v>42842</v>
          </cell>
          <cell r="B518">
            <v>0.98393399999999998</v>
          </cell>
          <cell r="C518">
            <v>0</v>
          </cell>
          <cell r="D518">
            <v>0.98756699999999997</v>
          </cell>
          <cell r="E518">
            <v>42810</v>
          </cell>
          <cell r="F518">
            <v>0.98460899999999996</v>
          </cell>
          <cell r="G518">
            <v>0</v>
          </cell>
          <cell r="H518">
            <v>0.98826800000000004</v>
          </cell>
        </row>
        <row r="519">
          <cell r="A519">
            <v>42843</v>
          </cell>
          <cell r="B519">
            <v>0.98389199999999999</v>
          </cell>
          <cell r="C519">
            <v>0</v>
          </cell>
          <cell r="D519">
            <v>0.98753199999999997</v>
          </cell>
          <cell r="E519">
            <v>42811</v>
          </cell>
          <cell r="F519">
            <v>0.98456600000000005</v>
          </cell>
          <cell r="G519">
            <v>0</v>
          </cell>
          <cell r="H519">
            <v>0.98823499999999997</v>
          </cell>
        </row>
        <row r="520">
          <cell r="A520">
            <v>42844</v>
          </cell>
          <cell r="B520">
            <v>0.98384899999999997</v>
          </cell>
          <cell r="C520">
            <v>0</v>
          </cell>
          <cell r="D520">
            <v>0.98749699999999996</v>
          </cell>
          <cell r="E520">
            <v>42814</v>
          </cell>
          <cell r="F520">
            <v>0.98443800000000004</v>
          </cell>
          <cell r="G520">
            <v>0</v>
          </cell>
          <cell r="H520">
            <v>0.98813499999999999</v>
          </cell>
        </row>
        <row r="521">
          <cell r="A521">
            <v>42845</v>
          </cell>
          <cell r="B521">
            <v>0.98380599999999996</v>
          </cell>
          <cell r="C521">
            <v>0</v>
          </cell>
          <cell r="D521">
            <v>0.98746199999999995</v>
          </cell>
          <cell r="E521">
            <v>42815</v>
          </cell>
          <cell r="F521">
            <v>0.98439500000000002</v>
          </cell>
          <cell r="G521">
            <v>0</v>
          </cell>
          <cell r="H521">
            <v>0.98810100000000001</v>
          </cell>
        </row>
        <row r="522">
          <cell r="A522">
            <v>42846</v>
          </cell>
          <cell r="B522">
            <v>0.98376399999999997</v>
          </cell>
          <cell r="C522">
            <v>0</v>
          </cell>
          <cell r="D522">
            <v>0.98742600000000003</v>
          </cell>
          <cell r="E522">
            <v>42816</v>
          </cell>
          <cell r="F522">
            <v>0.984352</v>
          </cell>
          <cell r="G522">
            <v>0</v>
          </cell>
          <cell r="H522">
            <v>0.98806799999999995</v>
          </cell>
        </row>
        <row r="523">
          <cell r="A523">
            <v>42849</v>
          </cell>
          <cell r="B523">
            <v>0.98363500000000004</v>
          </cell>
          <cell r="C523">
            <v>0</v>
          </cell>
          <cell r="D523">
            <v>0.98731999999999998</v>
          </cell>
          <cell r="E523">
            <v>42817</v>
          </cell>
          <cell r="F523">
            <v>0.98430899999999999</v>
          </cell>
          <cell r="G523">
            <v>0</v>
          </cell>
          <cell r="H523">
            <v>0.98803399999999997</v>
          </cell>
        </row>
        <row r="524">
          <cell r="A524">
            <v>42850</v>
          </cell>
          <cell r="B524">
            <v>0.98359300000000005</v>
          </cell>
          <cell r="C524">
            <v>0</v>
          </cell>
          <cell r="D524">
            <v>0.98728499999999997</v>
          </cell>
          <cell r="E524">
            <v>42818</v>
          </cell>
          <cell r="F524">
            <v>0.98426599999999997</v>
          </cell>
          <cell r="G524">
            <v>0</v>
          </cell>
          <cell r="H524">
            <v>0.98800100000000002</v>
          </cell>
        </row>
        <row r="525">
          <cell r="A525">
            <v>42851</v>
          </cell>
          <cell r="B525">
            <v>0.98355000000000004</v>
          </cell>
          <cell r="C525">
            <v>0</v>
          </cell>
          <cell r="D525">
            <v>0.98724900000000004</v>
          </cell>
          <cell r="E525">
            <v>42821</v>
          </cell>
          <cell r="F525">
            <v>0.98413700000000004</v>
          </cell>
          <cell r="G525">
            <v>0</v>
          </cell>
          <cell r="H525">
            <v>0.98789899999999997</v>
          </cell>
        </row>
        <row r="526">
          <cell r="A526">
            <v>42852</v>
          </cell>
          <cell r="B526">
            <v>0.98350700000000002</v>
          </cell>
          <cell r="C526">
            <v>0</v>
          </cell>
          <cell r="D526">
            <v>0.98721400000000004</v>
          </cell>
          <cell r="E526">
            <v>42822</v>
          </cell>
          <cell r="F526">
            <v>0.98409400000000002</v>
          </cell>
          <cell r="G526">
            <v>0</v>
          </cell>
          <cell r="H526">
            <v>0.98786600000000002</v>
          </cell>
        </row>
        <row r="527">
          <cell r="A527">
            <v>42853</v>
          </cell>
          <cell r="B527">
            <v>0.983464</v>
          </cell>
          <cell r="C527">
            <v>0</v>
          </cell>
          <cell r="D527">
            <v>0.987178</v>
          </cell>
          <cell r="E527">
            <v>42823</v>
          </cell>
          <cell r="F527">
            <v>0.98405100000000001</v>
          </cell>
          <cell r="G527">
            <v>0</v>
          </cell>
          <cell r="H527">
            <v>0.98783200000000004</v>
          </cell>
        </row>
        <row r="528">
          <cell r="A528">
            <v>42856</v>
          </cell>
          <cell r="B528">
            <v>0.98333400000000004</v>
          </cell>
          <cell r="C528">
            <v>0</v>
          </cell>
          <cell r="D528">
            <v>0.98707100000000003</v>
          </cell>
          <cell r="E528">
            <v>42824</v>
          </cell>
          <cell r="F528">
            <v>0.98400699999999997</v>
          </cell>
          <cell r="G528">
            <v>0</v>
          </cell>
          <cell r="H528">
            <v>0.98779799999999995</v>
          </cell>
        </row>
        <row r="529">
          <cell r="A529">
            <v>42857</v>
          </cell>
          <cell r="B529">
            <v>0.98329100000000003</v>
          </cell>
          <cell r="C529">
            <v>0</v>
          </cell>
          <cell r="D529">
            <v>0.987035</v>
          </cell>
          <cell r="E529">
            <v>42825</v>
          </cell>
          <cell r="F529">
            <v>0.98396399999999995</v>
          </cell>
          <cell r="G529">
            <v>0</v>
          </cell>
          <cell r="H529">
            <v>0.98776399999999998</v>
          </cell>
        </row>
        <row r="530">
          <cell r="A530">
            <v>42858</v>
          </cell>
          <cell r="B530">
            <v>0.98324800000000001</v>
          </cell>
          <cell r="C530">
            <v>0</v>
          </cell>
          <cell r="D530">
            <v>0.98699999999999999</v>
          </cell>
          <cell r="E530">
            <v>42828</v>
          </cell>
          <cell r="F530">
            <v>0.98383299999999996</v>
          </cell>
          <cell r="G530">
            <v>0</v>
          </cell>
          <cell r="H530">
            <v>0.98766200000000004</v>
          </cell>
        </row>
        <row r="531">
          <cell r="A531">
            <v>42859</v>
          </cell>
          <cell r="B531">
            <v>0.98320399999999997</v>
          </cell>
          <cell r="C531">
            <v>0</v>
          </cell>
          <cell r="D531">
            <v>0.98696399999999995</v>
          </cell>
          <cell r="E531">
            <v>42829</v>
          </cell>
          <cell r="F531">
            <v>0.98379499999999998</v>
          </cell>
          <cell r="G531">
            <v>0</v>
          </cell>
          <cell r="H531">
            <v>0.98762899999999998</v>
          </cell>
        </row>
        <row r="532">
          <cell r="A532">
            <v>42860</v>
          </cell>
          <cell r="B532">
            <v>0.98316300000000001</v>
          </cell>
          <cell r="C532">
            <v>0</v>
          </cell>
          <cell r="D532">
            <v>0.98692899999999995</v>
          </cell>
          <cell r="E532">
            <v>42830</v>
          </cell>
          <cell r="F532">
            <v>0.98375699999999999</v>
          </cell>
          <cell r="G532">
            <v>0</v>
          </cell>
          <cell r="H532">
            <v>0.98759600000000003</v>
          </cell>
        </row>
        <row r="533">
          <cell r="A533">
            <v>42863</v>
          </cell>
          <cell r="B533">
            <v>0.98304100000000005</v>
          </cell>
          <cell r="C533">
            <v>0</v>
          </cell>
          <cell r="D533">
            <v>0.98682400000000003</v>
          </cell>
          <cell r="E533">
            <v>42831</v>
          </cell>
          <cell r="F533">
            <v>0.98371799999999998</v>
          </cell>
          <cell r="G533">
            <v>0</v>
          </cell>
          <cell r="H533">
            <v>0.98756299999999997</v>
          </cell>
        </row>
        <row r="534">
          <cell r="A534">
            <v>42864</v>
          </cell>
          <cell r="B534">
            <v>0.98299899999999996</v>
          </cell>
          <cell r="C534">
            <v>0</v>
          </cell>
          <cell r="D534">
            <v>0.98678900000000003</v>
          </cell>
          <cell r="E534">
            <v>42832</v>
          </cell>
          <cell r="F534">
            <v>0.98368</v>
          </cell>
          <cell r="G534">
            <v>0</v>
          </cell>
          <cell r="H534">
            <v>0.98753000000000002</v>
          </cell>
        </row>
        <row r="535">
          <cell r="A535">
            <v>42865</v>
          </cell>
          <cell r="B535">
            <v>0.982958</v>
          </cell>
          <cell r="C535">
            <v>0</v>
          </cell>
          <cell r="D535">
            <v>0.98675400000000002</v>
          </cell>
          <cell r="E535">
            <v>42835</v>
          </cell>
          <cell r="F535">
            <v>0.98356399999999999</v>
          </cell>
          <cell r="G535">
            <v>0</v>
          </cell>
          <cell r="H535">
            <v>0.98743099999999995</v>
          </cell>
        </row>
        <row r="536">
          <cell r="A536">
            <v>42866</v>
          </cell>
          <cell r="B536">
            <v>0.98291700000000004</v>
          </cell>
          <cell r="C536">
            <v>0</v>
          </cell>
          <cell r="D536">
            <v>0.98671900000000001</v>
          </cell>
          <cell r="E536">
            <v>42836</v>
          </cell>
          <cell r="F536">
            <v>0.98352499999999998</v>
          </cell>
          <cell r="G536">
            <v>0</v>
          </cell>
          <cell r="H536">
            <v>0.987398</v>
          </cell>
        </row>
        <row r="537">
          <cell r="A537">
            <v>42867</v>
          </cell>
          <cell r="B537">
            <v>0.98287599999999997</v>
          </cell>
          <cell r="C537">
            <v>0</v>
          </cell>
          <cell r="D537">
            <v>0.98668400000000001</v>
          </cell>
          <cell r="E537">
            <v>42837</v>
          </cell>
          <cell r="F537">
            <v>0.983487</v>
          </cell>
          <cell r="G537">
            <v>0</v>
          </cell>
          <cell r="H537">
            <v>0.98736500000000005</v>
          </cell>
        </row>
        <row r="538">
          <cell r="A538">
            <v>42870</v>
          </cell>
          <cell r="B538">
            <v>0.98275199999999996</v>
          </cell>
          <cell r="C538">
            <v>0</v>
          </cell>
          <cell r="D538">
            <v>0.98657799999999995</v>
          </cell>
          <cell r="E538">
            <v>42838</v>
          </cell>
          <cell r="F538">
            <v>0.98344799999999999</v>
          </cell>
          <cell r="G538">
            <v>0</v>
          </cell>
          <cell r="H538">
            <v>0.98733199999999999</v>
          </cell>
        </row>
        <row r="539">
          <cell r="A539">
            <v>42871</v>
          </cell>
          <cell r="B539">
            <v>0.982711</v>
          </cell>
          <cell r="C539">
            <v>0</v>
          </cell>
          <cell r="D539">
            <v>0.98654299999999995</v>
          </cell>
          <cell r="E539">
            <v>42839</v>
          </cell>
          <cell r="F539">
            <v>0.98340899999999998</v>
          </cell>
          <cell r="G539">
            <v>0</v>
          </cell>
          <cell r="H539">
            <v>0.98729800000000001</v>
          </cell>
        </row>
        <row r="540">
          <cell r="A540">
            <v>42872</v>
          </cell>
          <cell r="B540">
            <v>0.98267000000000004</v>
          </cell>
          <cell r="C540">
            <v>0</v>
          </cell>
          <cell r="D540">
            <v>0.98650700000000002</v>
          </cell>
          <cell r="E540">
            <v>42842</v>
          </cell>
          <cell r="F540">
            <v>0.98329299999999997</v>
          </cell>
          <cell r="G540">
            <v>0</v>
          </cell>
          <cell r="H540">
            <v>0.98719900000000005</v>
          </cell>
        </row>
        <row r="541">
          <cell r="A541">
            <v>42873</v>
          </cell>
          <cell r="B541">
            <v>0.98262799999999995</v>
          </cell>
          <cell r="C541">
            <v>0</v>
          </cell>
          <cell r="D541">
            <v>0.98647200000000002</v>
          </cell>
          <cell r="E541">
            <v>42843</v>
          </cell>
          <cell r="F541">
            <v>0.98325399999999996</v>
          </cell>
          <cell r="G541">
            <v>0</v>
          </cell>
          <cell r="H541">
            <v>0.98716499999999996</v>
          </cell>
        </row>
        <row r="542">
          <cell r="A542">
            <v>42874</v>
          </cell>
          <cell r="B542">
            <v>0.98258699999999999</v>
          </cell>
          <cell r="C542">
            <v>0</v>
          </cell>
          <cell r="D542">
            <v>0.98643599999999998</v>
          </cell>
          <cell r="E542">
            <v>42844</v>
          </cell>
          <cell r="F542">
            <v>0.98321499999999995</v>
          </cell>
          <cell r="G542">
            <v>0</v>
          </cell>
          <cell r="H542">
            <v>0.98713200000000001</v>
          </cell>
        </row>
        <row r="543">
          <cell r="A543">
            <v>42877</v>
          </cell>
          <cell r="B543">
            <v>0.98246199999999995</v>
          </cell>
          <cell r="C543">
            <v>0</v>
          </cell>
          <cell r="D543">
            <v>0.98632900000000001</v>
          </cell>
          <cell r="E543">
            <v>42845</v>
          </cell>
          <cell r="F543">
            <v>0.98317600000000005</v>
          </cell>
          <cell r="G543">
            <v>0</v>
          </cell>
          <cell r="H543">
            <v>0.98709800000000003</v>
          </cell>
        </row>
        <row r="544">
          <cell r="A544">
            <v>42878</v>
          </cell>
          <cell r="B544">
            <v>0.98241999999999996</v>
          </cell>
          <cell r="C544">
            <v>0</v>
          </cell>
          <cell r="D544">
            <v>0.986294</v>
          </cell>
          <cell r="E544">
            <v>42846</v>
          </cell>
          <cell r="F544">
            <v>0.98313700000000004</v>
          </cell>
          <cell r="G544">
            <v>0</v>
          </cell>
          <cell r="H544">
            <v>0.98706499999999997</v>
          </cell>
        </row>
        <row r="545">
          <cell r="A545">
            <v>42879</v>
          </cell>
          <cell r="B545">
            <v>0.98237799999999997</v>
          </cell>
          <cell r="C545">
            <v>0</v>
          </cell>
          <cell r="D545">
            <v>0.98625799999999997</v>
          </cell>
          <cell r="E545">
            <v>42849</v>
          </cell>
          <cell r="F545">
            <v>0.98301899999999998</v>
          </cell>
          <cell r="G545">
            <v>0</v>
          </cell>
          <cell r="H545">
            <v>0.98696399999999995</v>
          </cell>
        </row>
        <row r="546">
          <cell r="A546">
            <v>42880</v>
          </cell>
          <cell r="B546">
            <v>0.98233700000000002</v>
          </cell>
          <cell r="C546">
            <v>0</v>
          </cell>
          <cell r="D546">
            <v>0.98622200000000004</v>
          </cell>
          <cell r="E546">
            <v>42850</v>
          </cell>
          <cell r="F546">
            <v>0.98297999999999996</v>
          </cell>
          <cell r="G546">
            <v>0</v>
          </cell>
          <cell r="H546">
            <v>0.98692999999999997</v>
          </cell>
        </row>
        <row r="547">
          <cell r="A547">
            <v>42881</v>
          </cell>
          <cell r="B547">
            <v>0.98229500000000003</v>
          </cell>
          <cell r="C547">
            <v>0</v>
          </cell>
          <cell r="D547">
            <v>0.98618700000000004</v>
          </cell>
          <cell r="E547">
            <v>42851</v>
          </cell>
          <cell r="F547">
            <v>0.98294099999999995</v>
          </cell>
          <cell r="G547">
            <v>0</v>
          </cell>
          <cell r="H547">
            <v>0.986896</v>
          </cell>
        </row>
        <row r="548">
          <cell r="A548">
            <v>42884</v>
          </cell>
          <cell r="B548">
            <v>0</v>
          </cell>
          <cell r="C548">
            <v>0</v>
          </cell>
          <cell r="D548">
            <v>0</v>
          </cell>
          <cell r="E548">
            <v>42852</v>
          </cell>
          <cell r="F548">
            <v>0.98290100000000002</v>
          </cell>
          <cell r="G548">
            <v>0</v>
          </cell>
          <cell r="H548">
            <v>0.98686300000000005</v>
          </cell>
        </row>
        <row r="549">
          <cell r="A549">
            <v>42885</v>
          </cell>
          <cell r="B549">
            <v>0.98212699999999997</v>
          </cell>
          <cell r="C549">
            <v>0</v>
          </cell>
          <cell r="D549">
            <v>0.986043</v>
          </cell>
          <cell r="E549">
            <v>42853</v>
          </cell>
          <cell r="F549">
            <v>0.98286200000000001</v>
          </cell>
          <cell r="G549">
            <v>0</v>
          </cell>
          <cell r="H549">
            <v>0.98682899999999996</v>
          </cell>
        </row>
        <row r="550">
          <cell r="A550">
            <v>42886</v>
          </cell>
          <cell r="B550">
            <v>0.98208499999999999</v>
          </cell>
          <cell r="C550">
            <v>0</v>
          </cell>
          <cell r="D550">
            <v>0.98600699999999997</v>
          </cell>
          <cell r="E550">
            <v>42856</v>
          </cell>
          <cell r="F550">
            <v>0.98274300000000003</v>
          </cell>
          <cell r="G550">
            <v>0</v>
          </cell>
          <cell r="H550">
            <v>0.98672700000000002</v>
          </cell>
        </row>
        <row r="551">
          <cell r="A551">
            <v>42887</v>
          </cell>
          <cell r="B551">
            <v>0.982043</v>
          </cell>
          <cell r="C551">
            <v>0</v>
          </cell>
          <cell r="D551">
            <v>0.98597100000000004</v>
          </cell>
          <cell r="E551">
            <v>42857</v>
          </cell>
          <cell r="F551">
            <v>0.98270400000000002</v>
          </cell>
          <cell r="G551">
            <v>0</v>
          </cell>
          <cell r="H551">
            <v>0.98669300000000004</v>
          </cell>
        </row>
        <row r="552">
          <cell r="A552">
            <v>42888</v>
          </cell>
          <cell r="B552">
            <v>0.98199999999999998</v>
          </cell>
          <cell r="C552">
            <v>0</v>
          </cell>
          <cell r="D552">
            <v>0.98593500000000001</v>
          </cell>
          <cell r="E552">
            <v>42858</v>
          </cell>
          <cell r="F552">
            <v>0.98266399999999998</v>
          </cell>
          <cell r="G552">
            <v>0</v>
          </cell>
          <cell r="H552">
            <v>0.98665899999999995</v>
          </cell>
        </row>
        <row r="553">
          <cell r="A553">
            <v>42891</v>
          </cell>
          <cell r="B553">
            <v>0.98187400000000002</v>
          </cell>
          <cell r="C553">
            <v>0</v>
          </cell>
          <cell r="D553">
            <v>0.98582599999999998</v>
          </cell>
          <cell r="E553">
            <v>42859</v>
          </cell>
          <cell r="F553">
            <v>0.98262499999999997</v>
          </cell>
          <cell r="G553">
            <v>0</v>
          </cell>
          <cell r="H553">
            <v>0.98662499999999997</v>
          </cell>
        </row>
        <row r="554">
          <cell r="A554">
            <v>42892</v>
          </cell>
          <cell r="B554">
            <v>0.98183100000000001</v>
          </cell>
          <cell r="C554">
            <v>0</v>
          </cell>
          <cell r="D554">
            <v>0.98579000000000006</v>
          </cell>
          <cell r="E554">
            <v>42860</v>
          </cell>
          <cell r="F554">
            <v>0.98258500000000004</v>
          </cell>
          <cell r="G554">
            <v>0</v>
          </cell>
          <cell r="H554">
            <v>0.986591</v>
          </cell>
        </row>
        <row r="555">
          <cell r="A555">
            <v>42893</v>
          </cell>
          <cell r="B555">
            <v>0.98178900000000002</v>
          </cell>
          <cell r="C555">
            <v>0</v>
          </cell>
          <cell r="D555">
            <v>0.98575299999999999</v>
          </cell>
          <cell r="E555">
            <v>42863</v>
          </cell>
          <cell r="F555">
            <v>0.98246599999999995</v>
          </cell>
          <cell r="G555">
            <v>0</v>
          </cell>
          <cell r="H555">
            <v>0.98648800000000003</v>
          </cell>
        </row>
        <row r="556">
          <cell r="A556">
            <v>42894</v>
          </cell>
          <cell r="B556">
            <v>0.98174600000000001</v>
          </cell>
          <cell r="C556">
            <v>0</v>
          </cell>
          <cell r="D556">
            <v>0.98571699999999995</v>
          </cell>
          <cell r="E556">
            <v>42864</v>
          </cell>
          <cell r="F556">
            <v>0.98242600000000002</v>
          </cell>
          <cell r="G556">
            <v>0</v>
          </cell>
          <cell r="H556">
            <v>0.98645400000000005</v>
          </cell>
        </row>
        <row r="557">
          <cell r="A557">
            <v>42895</v>
          </cell>
          <cell r="B557">
            <v>0.98170400000000002</v>
          </cell>
          <cell r="C557">
            <v>0</v>
          </cell>
          <cell r="D557">
            <v>0.98568100000000003</v>
          </cell>
          <cell r="E557">
            <v>42865</v>
          </cell>
          <cell r="F557">
            <v>0.98238599999999998</v>
          </cell>
          <cell r="G557">
            <v>0</v>
          </cell>
          <cell r="H557">
            <v>0.98641900000000005</v>
          </cell>
        </row>
        <row r="558">
          <cell r="A558">
            <v>42898</v>
          </cell>
          <cell r="B558">
            <v>0.981576</v>
          </cell>
          <cell r="C558">
            <v>0</v>
          </cell>
          <cell r="D558">
            <v>0.98557099999999997</v>
          </cell>
          <cell r="E558">
            <v>42866</v>
          </cell>
          <cell r="F558">
            <v>0.98234600000000005</v>
          </cell>
          <cell r="G558">
            <v>0</v>
          </cell>
          <cell r="H558">
            <v>0.98638499999999996</v>
          </cell>
        </row>
        <row r="559">
          <cell r="A559">
            <v>42899</v>
          </cell>
          <cell r="B559">
            <v>0.98153299999999999</v>
          </cell>
          <cell r="C559">
            <v>0</v>
          </cell>
          <cell r="D559">
            <v>0.98553400000000002</v>
          </cell>
          <cell r="E559">
            <v>42867</v>
          </cell>
          <cell r="F559">
            <v>0.98230600000000001</v>
          </cell>
          <cell r="G559">
            <v>0</v>
          </cell>
          <cell r="H559">
            <v>0.98635099999999998</v>
          </cell>
        </row>
        <row r="560">
          <cell r="A560">
            <v>42900</v>
          </cell>
          <cell r="B560">
            <v>0.981491</v>
          </cell>
          <cell r="C560">
            <v>0</v>
          </cell>
          <cell r="D560">
            <v>0.98549799999999999</v>
          </cell>
          <cell r="E560">
            <v>42870</v>
          </cell>
          <cell r="F560">
            <v>0.982186</v>
          </cell>
          <cell r="G560">
            <v>0</v>
          </cell>
          <cell r="H560">
            <v>0.98624699999999998</v>
          </cell>
        </row>
        <row r="561">
          <cell r="A561">
            <v>42901</v>
          </cell>
          <cell r="B561">
            <v>0.98144799999999999</v>
          </cell>
          <cell r="C561">
            <v>0</v>
          </cell>
          <cell r="D561">
            <v>0.98546100000000003</v>
          </cell>
          <cell r="E561">
            <v>42871</v>
          </cell>
          <cell r="F561">
            <v>0.98214599999999996</v>
          </cell>
          <cell r="G561">
            <v>0</v>
          </cell>
          <cell r="H561">
            <v>0.98621300000000001</v>
          </cell>
        </row>
        <row r="562">
          <cell r="A562">
            <v>42902</v>
          </cell>
          <cell r="B562">
            <v>0.98140499999999997</v>
          </cell>
          <cell r="C562">
            <v>0</v>
          </cell>
          <cell r="D562">
            <v>0.98542399999999997</v>
          </cell>
          <cell r="E562">
            <v>42872</v>
          </cell>
          <cell r="F562">
            <v>0.98210600000000003</v>
          </cell>
          <cell r="G562">
            <v>0</v>
          </cell>
          <cell r="H562">
            <v>0.986178</v>
          </cell>
        </row>
        <row r="563">
          <cell r="A563">
            <v>42905</v>
          </cell>
          <cell r="B563">
            <v>0.98127600000000004</v>
          </cell>
          <cell r="C563">
            <v>0</v>
          </cell>
          <cell r="D563">
            <v>0.98531400000000002</v>
          </cell>
          <cell r="E563">
            <v>42873</v>
          </cell>
          <cell r="F563">
            <v>0.98206499999999997</v>
          </cell>
          <cell r="G563">
            <v>0</v>
          </cell>
          <cell r="H563">
            <v>0.98614299999999999</v>
          </cell>
        </row>
        <row r="564">
          <cell r="A564">
            <v>42906</v>
          </cell>
          <cell r="B564">
            <v>0.98123300000000002</v>
          </cell>
          <cell r="C564">
            <v>0</v>
          </cell>
          <cell r="D564">
            <v>0.98527699999999996</v>
          </cell>
          <cell r="E564">
            <v>42874</v>
          </cell>
          <cell r="F564">
            <v>0.98202500000000004</v>
          </cell>
          <cell r="G564">
            <v>0</v>
          </cell>
          <cell r="H564">
            <v>0.98610900000000001</v>
          </cell>
        </row>
        <row r="565">
          <cell r="A565">
            <v>42907</v>
          </cell>
          <cell r="B565">
            <v>0.98119000000000001</v>
          </cell>
          <cell r="C565">
            <v>0</v>
          </cell>
          <cell r="D565">
            <v>0.98524</v>
          </cell>
          <cell r="E565">
            <v>42877</v>
          </cell>
          <cell r="F565">
            <v>0.981904</v>
          </cell>
          <cell r="G565">
            <v>0</v>
          </cell>
          <cell r="H565">
            <v>0.98600399999999999</v>
          </cell>
        </row>
        <row r="566">
          <cell r="A566">
            <v>42908</v>
          </cell>
          <cell r="B566">
            <v>0.98114699999999999</v>
          </cell>
          <cell r="C566">
            <v>0</v>
          </cell>
          <cell r="D566">
            <v>0.98520300000000005</v>
          </cell>
          <cell r="E566">
            <v>42878</v>
          </cell>
          <cell r="F566">
            <v>0.98186300000000004</v>
          </cell>
          <cell r="G566">
            <v>0</v>
          </cell>
          <cell r="H566">
            <v>0.98596899999999998</v>
          </cell>
        </row>
        <row r="567">
          <cell r="A567">
            <v>42909</v>
          </cell>
          <cell r="B567">
            <v>0.98110399999999998</v>
          </cell>
          <cell r="C567">
            <v>0</v>
          </cell>
          <cell r="D567">
            <v>0.98516599999999999</v>
          </cell>
          <cell r="E567">
            <v>42879</v>
          </cell>
          <cell r="F567">
            <v>0.981823</v>
          </cell>
          <cell r="G567">
            <v>0</v>
          </cell>
          <cell r="H567">
            <v>0.98593399999999998</v>
          </cell>
        </row>
        <row r="568">
          <cell r="A568">
            <v>42912</v>
          </cell>
          <cell r="B568">
            <v>0.98097400000000001</v>
          </cell>
          <cell r="C568">
            <v>0</v>
          </cell>
          <cell r="D568">
            <v>0.98505399999999999</v>
          </cell>
          <cell r="E568">
            <v>42880</v>
          </cell>
          <cell r="F568">
            <v>0.98178200000000004</v>
          </cell>
          <cell r="G568">
            <v>0</v>
          </cell>
          <cell r="H568">
            <v>0.98589899999999997</v>
          </cell>
        </row>
        <row r="569">
          <cell r="A569">
            <v>42913</v>
          </cell>
          <cell r="B569">
            <v>0.980931</v>
          </cell>
          <cell r="C569">
            <v>0</v>
          </cell>
          <cell r="D569">
            <v>0.98501700000000003</v>
          </cell>
          <cell r="E569">
            <v>42881</v>
          </cell>
          <cell r="F569">
            <v>0.981742</v>
          </cell>
          <cell r="G569">
            <v>0</v>
          </cell>
          <cell r="H569">
            <v>0.98586399999999996</v>
          </cell>
        </row>
        <row r="570">
          <cell r="A570">
            <v>42914</v>
          </cell>
          <cell r="B570">
            <v>0.98088699999999995</v>
          </cell>
          <cell r="C570">
            <v>0</v>
          </cell>
          <cell r="D570">
            <v>0.98497999999999997</v>
          </cell>
          <cell r="E570">
            <v>42884</v>
          </cell>
          <cell r="F570">
            <v>0</v>
          </cell>
          <cell r="G570">
            <v>0</v>
          </cell>
          <cell r="H570">
            <v>0</v>
          </cell>
        </row>
        <row r="571">
          <cell r="A571">
            <v>42915</v>
          </cell>
          <cell r="B571">
            <v>0.98084400000000005</v>
          </cell>
          <cell r="C571">
            <v>0</v>
          </cell>
          <cell r="D571">
            <v>0.98494199999999998</v>
          </cell>
          <cell r="E571">
            <v>42885</v>
          </cell>
          <cell r="F571">
            <v>0.98157899999999998</v>
          </cell>
          <cell r="G571">
            <v>0</v>
          </cell>
          <cell r="H571">
            <v>0.98572400000000004</v>
          </cell>
        </row>
        <row r="572">
          <cell r="A572">
            <v>42916</v>
          </cell>
          <cell r="B572">
            <v>0.98080000000000001</v>
          </cell>
          <cell r="C572">
            <v>0</v>
          </cell>
          <cell r="D572">
            <v>0.98490500000000003</v>
          </cell>
          <cell r="E572">
            <v>42886</v>
          </cell>
          <cell r="F572">
            <v>0.98153800000000002</v>
          </cell>
          <cell r="G572">
            <v>0</v>
          </cell>
          <cell r="H572">
            <v>0.98568900000000004</v>
          </cell>
        </row>
        <row r="573">
          <cell r="A573">
            <v>42919</v>
          </cell>
          <cell r="B573">
            <v>0.98067000000000004</v>
          </cell>
          <cell r="C573">
            <v>0</v>
          </cell>
          <cell r="D573">
            <v>0.984792</v>
          </cell>
          <cell r="E573">
            <v>42887</v>
          </cell>
          <cell r="F573">
            <v>0.98149699999999995</v>
          </cell>
          <cell r="G573">
            <v>0</v>
          </cell>
          <cell r="H573">
            <v>0.985653</v>
          </cell>
        </row>
        <row r="574">
          <cell r="A574">
            <v>42920</v>
          </cell>
          <cell r="B574">
            <v>0</v>
          </cell>
          <cell r="C574">
            <v>0</v>
          </cell>
          <cell r="D574">
            <v>0</v>
          </cell>
          <cell r="E574">
            <v>42888</v>
          </cell>
          <cell r="F574">
            <v>0.98145700000000002</v>
          </cell>
          <cell r="G574">
            <v>0</v>
          </cell>
          <cell r="H574">
            <v>0.98561799999999999</v>
          </cell>
        </row>
        <row r="575">
          <cell r="A575">
            <v>42921</v>
          </cell>
          <cell r="B575">
            <v>0.98058199999999995</v>
          </cell>
          <cell r="C575">
            <v>0</v>
          </cell>
          <cell r="D575">
            <v>0.98471699999999995</v>
          </cell>
          <cell r="E575">
            <v>42891</v>
          </cell>
          <cell r="F575">
            <v>0.98133400000000004</v>
          </cell>
          <cell r="G575">
            <v>0</v>
          </cell>
          <cell r="H575">
            <v>0.98551200000000005</v>
          </cell>
        </row>
        <row r="576">
          <cell r="A576">
            <v>42922</v>
          </cell>
          <cell r="B576">
            <v>0.98053800000000002</v>
          </cell>
          <cell r="C576">
            <v>0</v>
          </cell>
          <cell r="D576">
            <v>0.98467899999999997</v>
          </cell>
          <cell r="E576">
            <v>42892</v>
          </cell>
          <cell r="F576">
            <v>0.98129299999999997</v>
          </cell>
          <cell r="G576">
            <v>0</v>
          </cell>
          <cell r="H576">
            <v>0.98547600000000002</v>
          </cell>
        </row>
        <row r="577">
          <cell r="A577">
            <v>42923</v>
          </cell>
          <cell r="B577">
            <v>0.98049399999999998</v>
          </cell>
          <cell r="C577">
            <v>0</v>
          </cell>
          <cell r="D577">
            <v>0.98464200000000002</v>
          </cell>
          <cell r="E577">
            <v>42893</v>
          </cell>
          <cell r="F577">
            <v>0.98125099999999998</v>
          </cell>
          <cell r="G577">
            <v>0</v>
          </cell>
          <cell r="H577">
            <v>0.98544100000000001</v>
          </cell>
        </row>
        <row r="578">
          <cell r="A578">
            <v>42926</v>
          </cell>
          <cell r="B578">
            <v>0.98036299999999998</v>
          </cell>
          <cell r="C578">
            <v>0</v>
          </cell>
          <cell r="D578">
            <v>0.98452799999999996</v>
          </cell>
          <cell r="E578">
            <v>42894</v>
          </cell>
          <cell r="F578">
            <v>0.98121000000000003</v>
          </cell>
          <cell r="G578">
            <v>0</v>
          </cell>
          <cell r="H578">
            <v>0.98540499999999998</v>
          </cell>
        </row>
        <row r="579">
          <cell r="A579">
            <v>42927</v>
          </cell>
          <cell r="B579">
            <v>0.98031900000000005</v>
          </cell>
          <cell r="C579">
            <v>0</v>
          </cell>
          <cell r="D579">
            <v>0.98448999999999998</v>
          </cell>
          <cell r="E579">
            <v>42895</v>
          </cell>
          <cell r="F579">
            <v>0.98116899999999996</v>
          </cell>
          <cell r="G579">
            <v>0</v>
          </cell>
          <cell r="H579">
            <v>0.98536999999999997</v>
          </cell>
        </row>
        <row r="580">
          <cell r="A580">
            <v>42928</v>
          </cell>
          <cell r="B580">
            <v>0.98027500000000001</v>
          </cell>
          <cell r="C580">
            <v>0</v>
          </cell>
          <cell r="D580">
            <v>0.98445300000000002</v>
          </cell>
          <cell r="E580">
            <v>42898</v>
          </cell>
          <cell r="F580">
            <v>0.98104499999999994</v>
          </cell>
          <cell r="G580">
            <v>0</v>
          </cell>
          <cell r="H580">
            <v>0.98526199999999997</v>
          </cell>
        </row>
        <row r="581">
          <cell r="A581">
            <v>42929</v>
          </cell>
          <cell r="B581">
            <v>0.98023000000000005</v>
          </cell>
          <cell r="C581">
            <v>0</v>
          </cell>
          <cell r="D581">
            <v>0.98441500000000004</v>
          </cell>
          <cell r="E581">
            <v>42899</v>
          </cell>
          <cell r="F581">
            <v>0.98100399999999999</v>
          </cell>
          <cell r="G581">
            <v>0</v>
          </cell>
          <cell r="H581">
            <v>0.98522699999999996</v>
          </cell>
        </row>
        <row r="582">
          <cell r="A582">
            <v>42930</v>
          </cell>
          <cell r="B582">
            <v>0.980186</v>
          </cell>
          <cell r="C582">
            <v>0</v>
          </cell>
          <cell r="D582">
            <v>0.98437699999999995</v>
          </cell>
          <cell r="E582">
            <v>42900</v>
          </cell>
          <cell r="F582">
            <v>0.98096300000000003</v>
          </cell>
          <cell r="G582">
            <v>0</v>
          </cell>
          <cell r="H582">
            <v>0.98519100000000004</v>
          </cell>
        </row>
        <row r="583">
          <cell r="A583">
            <v>42933</v>
          </cell>
          <cell r="B583">
            <v>0.98005399999999998</v>
          </cell>
          <cell r="C583">
            <v>0</v>
          </cell>
          <cell r="D583">
            <v>0.98426199999999997</v>
          </cell>
          <cell r="E583">
            <v>42901</v>
          </cell>
          <cell r="F583">
            <v>0.98092100000000004</v>
          </cell>
          <cell r="G583">
            <v>0</v>
          </cell>
          <cell r="H583">
            <v>0.985155</v>
          </cell>
        </row>
        <row r="584">
          <cell r="A584">
            <v>42934</v>
          </cell>
          <cell r="B584">
            <v>0.98000900000000002</v>
          </cell>
          <cell r="C584">
            <v>0</v>
          </cell>
          <cell r="D584">
            <v>0.98422399999999999</v>
          </cell>
          <cell r="E584">
            <v>42902</v>
          </cell>
          <cell r="F584">
            <v>0.98087999999999997</v>
          </cell>
          <cell r="G584">
            <v>0</v>
          </cell>
          <cell r="H584">
            <v>0.98511899999999997</v>
          </cell>
        </row>
        <row r="585">
          <cell r="A585">
            <v>42935</v>
          </cell>
          <cell r="B585">
            <v>0.97996499999999997</v>
          </cell>
          <cell r="C585">
            <v>0</v>
          </cell>
          <cell r="D585">
            <v>0.98418600000000001</v>
          </cell>
          <cell r="E585">
            <v>42905</v>
          </cell>
          <cell r="F585">
            <v>0.98075500000000004</v>
          </cell>
          <cell r="G585">
            <v>0</v>
          </cell>
          <cell r="H585">
            <v>0.98501099999999997</v>
          </cell>
        </row>
        <row r="586">
          <cell r="A586">
            <v>42936</v>
          </cell>
          <cell r="B586">
            <v>0.97992000000000001</v>
          </cell>
          <cell r="C586">
            <v>0</v>
          </cell>
          <cell r="D586">
            <v>0.98414699999999999</v>
          </cell>
          <cell r="E586">
            <v>42906</v>
          </cell>
          <cell r="F586">
            <v>0.98071299999999995</v>
          </cell>
          <cell r="G586">
            <v>0</v>
          </cell>
          <cell r="H586">
            <v>0.98497500000000004</v>
          </cell>
        </row>
        <row r="587">
          <cell r="A587">
            <v>42937</v>
          </cell>
          <cell r="B587">
            <v>0.97987599999999997</v>
          </cell>
          <cell r="C587">
            <v>0</v>
          </cell>
          <cell r="D587">
            <v>0.98410900000000001</v>
          </cell>
          <cell r="E587">
            <v>42907</v>
          </cell>
          <cell r="F587">
            <v>0.98067199999999999</v>
          </cell>
          <cell r="G587">
            <v>0</v>
          </cell>
          <cell r="H587">
            <v>0.98493900000000001</v>
          </cell>
        </row>
        <row r="588">
          <cell r="A588">
            <v>42940</v>
          </cell>
          <cell r="B588">
            <v>0.979742</v>
          </cell>
          <cell r="C588">
            <v>0</v>
          </cell>
          <cell r="D588">
            <v>0.98399400000000004</v>
          </cell>
          <cell r="E588">
            <v>42908</v>
          </cell>
          <cell r="F588">
            <v>0.98063</v>
          </cell>
          <cell r="G588">
            <v>0</v>
          </cell>
          <cell r="H588">
            <v>0.98490299999999997</v>
          </cell>
        </row>
        <row r="589">
          <cell r="A589">
            <v>42941</v>
          </cell>
          <cell r="B589">
            <v>0.97969700000000004</v>
          </cell>
          <cell r="C589">
            <v>0</v>
          </cell>
          <cell r="D589">
            <v>0.98395500000000002</v>
          </cell>
          <cell r="E589">
            <v>42909</v>
          </cell>
          <cell r="F589">
            <v>0.98058800000000002</v>
          </cell>
          <cell r="G589">
            <v>0</v>
          </cell>
          <cell r="H589">
            <v>0.98486700000000005</v>
          </cell>
        </row>
        <row r="590">
          <cell r="A590">
            <v>42942</v>
          </cell>
          <cell r="B590">
            <v>0.979653</v>
          </cell>
          <cell r="C590">
            <v>0</v>
          </cell>
          <cell r="D590">
            <v>0.98391700000000004</v>
          </cell>
          <cell r="E590">
            <v>42912</v>
          </cell>
          <cell r="F590">
            <v>0.98046199999999994</v>
          </cell>
          <cell r="G590">
            <v>0</v>
          </cell>
          <cell r="H590">
            <v>0.98475800000000002</v>
          </cell>
        </row>
        <row r="591">
          <cell r="A591">
            <v>42943</v>
          </cell>
          <cell r="B591">
            <v>0.97960800000000003</v>
          </cell>
          <cell r="C591">
            <v>0</v>
          </cell>
          <cell r="D591">
            <v>0.98387800000000003</v>
          </cell>
          <cell r="E591">
            <v>42913</v>
          </cell>
          <cell r="F591">
            <v>0.98041999999999996</v>
          </cell>
          <cell r="G591">
            <v>0</v>
          </cell>
          <cell r="H591">
            <v>0.98472099999999996</v>
          </cell>
        </row>
        <row r="592">
          <cell r="A592">
            <v>42944</v>
          </cell>
          <cell r="B592">
            <v>0.97956299999999996</v>
          </cell>
          <cell r="C592">
            <v>0</v>
          </cell>
          <cell r="D592">
            <v>0.98383900000000002</v>
          </cell>
          <cell r="E592">
            <v>42914</v>
          </cell>
          <cell r="F592">
            <v>0.98037799999999997</v>
          </cell>
          <cell r="G592">
            <v>0</v>
          </cell>
          <cell r="H592">
            <v>0.98468500000000003</v>
          </cell>
        </row>
        <row r="593">
          <cell r="A593">
            <v>42947</v>
          </cell>
          <cell r="B593">
            <v>0.97942799999999997</v>
          </cell>
          <cell r="C593">
            <v>0</v>
          </cell>
          <cell r="D593">
            <v>0.98372300000000001</v>
          </cell>
          <cell r="E593">
            <v>42915</v>
          </cell>
          <cell r="F593">
            <v>0.98033599999999999</v>
          </cell>
          <cell r="G593">
            <v>0</v>
          </cell>
          <cell r="H593">
            <v>0.98464799999999997</v>
          </cell>
        </row>
        <row r="594">
          <cell r="A594">
            <v>42948</v>
          </cell>
          <cell r="B594">
            <v>0.979383</v>
          </cell>
          <cell r="C594">
            <v>0</v>
          </cell>
          <cell r="D594">
            <v>0.983684</v>
          </cell>
          <cell r="E594">
            <v>42916</v>
          </cell>
          <cell r="F594">
            <v>0.980294</v>
          </cell>
          <cell r="G594">
            <v>0</v>
          </cell>
          <cell r="H594">
            <v>0.98461200000000004</v>
          </cell>
        </row>
        <row r="595">
          <cell r="A595">
            <v>42949</v>
          </cell>
          <cell r="B595">
            <v>0.97933800000000004</v>
          </cell>
          <cell r="C595">
            <v>0</v>
          </cell>
          <cell r="D595">
            <v>0.98364499999999999</v>
          </cell>
          <cell r="E595">
            <v>42919</v>
          </cell>
          <cell r="F595">
            <v>0.98016800000000004</v>
          </cell>
          <cell r="G595">
            <v>0</v>
          </cell>
          <cell r="H595">
            <v>0.98450199999999999</v>
          </cell>
        </row>
        <row r="596">
          <cell r="A596">
            <v>42950</v>
          </cell>
          <cell r="B596">
            <v>0.97929299999999997</v>
          </cell>
          <cell r="C596">
            <v>0</v>
          </cell>
          <cell r="D596">
            <v>0.98360700000000001</v>
          </cell>
          <cell r="E596">
            <v>42920</v>
          </cell>
          <cell r="F596">
            <v>0</v>
          </cell>
          <cell r="G596">
            <v>0</v>
          </cell>
          <cell r="H596">
            <v>0</v>
          </cell>
        </row>
        <row r="597">
          <cell r="A597">
            <v>42951</v>
          </cell>
          <cell r="B597">
            <v>0.97924800000000001</v>
          </cell>
          <cell r="C597">
            <v>0</v>
          </cell>
          <cell r="D597">
            <v>0.983568</v>
          </cell>
          <cell r="E597">
            <v>42921</v>
          </cell>
          <cell r="F597">
            <v>0.98008300000000004</v>
          </cell>
          <cell r="G597">
            <v>0</v>
          </cell>
          <cell r="H597">
            <v>0.984429</v>
          </cell>
        </row>
        <row r="598">
          <cell r="A598">
            <v>42954</v>
          </cell>
          <cell r="B598">
            <v>0.97911199999999998</v>
          </cell>
          <cell r="C598">
            <v>0</v>
          </cell>
          <cell r="D598">
            <v>0.98345000000000005</v>
          </cell>
          <cell r="E598">
            <v>42922</v>
          </cell>
          <cell r="F598">
            <v>0.98004100000000005</v>
          </cell>
          <cell r="G598">
            <v>0</v>
          </cell>
          <cell r="H598">
            <v>0.98439200000000004</v>
          </cell>
        </row>
        <row r="599">
          <cell r="A599">
            <v>42955</v>
          </cell>
          <cell r="B599">
            <v>0.97906700000000002</v>
          </cell>
          <cell r="C599">
            <v>0</v>
          </cell>
          <cell r="D599">
            <v>0.98341100000000004</v>
          </cell>
          <cell r="E599">
            <v>42923</v>
          </cell>
          <cell r="F599">
            <v>0.97999800000000004</v>
          </cell>
          <cell r="G599">
            <v>0</v>
          </cell>
          <cell r="H599">
            <v>0.98435499999999998</v>
          </cell>
        </row>
        <row r="600">
          <cell r="A600">
            <v>42956</v>
          </cell>
          <cell r="B600">
            <v>0.97902100000000003</v>
          </cell>
          <cell r="C600">
            <v>0</v>
          </cell>
          <cell r="D600">
            <v>0.98337200000000002</v>
          </cell>
          <cell r="E600">
            <v>42926</v>
          </cell>
          <cell r="F600">
            <v>0.97987100000000005</v>
          </cell>
          <cell r="G600">
            <v>0</v>
          </cell>
          <cell r="H600">
            <v>0.98424500000000004</v>
          </cell>
        </row>
        <row r="601">
          <cell r="A601">
            <v>42957</v>
          </cell>
          <cell r="B601">
            <v>0.97897599999999996</v>
          </cell>
          <cell r="C601">
            <v>0</v>
          </cell>
          <cell r="D601">
            <v>0.98333300000000001</v>
          </cell>
          <cell r="E601">
            <v>42927</v>
          </cell>
          <cell r="F601">
            <v>0.97982800000000003</v>
          </cell>
          <cell r="G601">
            <v>0</v>
          </cell>
          <cell r="H601">
            <v>0.98420799999999997</v>
          </cell>
        </row>
        <row r="602">
          <cell r="A602">
            <v>42958</v>
          </cell>
          <cell r="B602">
            <v>0.978931</v>
          </cell>
          <cell r="C602">
            <v>0</v>
          </cell>
          <cell r="D602">
            <v>0.98329299999999997</v>
          </cell>
          <cell r="E602">
            <v>42928</v>
          </cell>
          <cell r="F602">
            <v>0.97978600000000005</v>
          </cell>
          <cell r="G602">
            <v>0</v>
          </cell>
          <cell r="H602">
            <v>0.98417100000000002</v>
          </cell>
        </row>
        <row r="603">
          <cell r="A603">
            <v>42961</v>
          </cell>
          <cell r="B603">
            <v>0.97879400000000005</v>
          </cell>
          <cell r="C603">
            <v>0</v>
          </cell>
          <cell r="D603">
            <v>0.98317500000000002</v>
          </cell>
          <cell r="E603">
            <v>42929</v>
          </cell>
          <cell r="F603">
            <v>0.97974300000000003</v>
          </cell>
          <cell r="G603">
            <v>0</v>
          </cell>
          <cell r="H603">
            <v>0.98413399999999995</v>
          </cell>
        </row>
        <row r="604">
          <cell r="A604">
            <v>42962</v>
          </cell>
          <cell r="B604">
            <v>0.97874799999999995</v>
          </cell>
          <cell r="C604">
            <v>0</v>
          </cell>
          <cell r="D604">
            <v>0.98313600000000001</v>
          </cell>
          <cell r="E604">
            <v>42930</v>
          </cell>
          <cell r="F604">
            <v>0.97970100000000004</v>
          </cell>
          <cell r="G604">
            <v>0</v>
          </cell>
          <cell r="H604">
            <v>0.98409599999999997</v>
          </cell>
        </row>
        <row r="605">
          <cell r="A605">
            <v>42963</v>
          </cell>
          <cell r="B605">
            <v>0.97870199999999996</v>
          </cell>
          <cell r="C605">
            <v>0</v>
          </cell>
          <cell r="D605">
            <v>0.98309599999999997</v>
          </cell>
          <cell r="E605">
            <v>42933</v>
          </cell>
          <cell r="F605">
            <v>0.979572</v>
          </cell>
          <cell r="G605">
            <v>0</v>
          </cell>
          <cell r="H605">
            <v>0.983985</v>
          </cell>
        </row>
        <row r="606">
          <cell r="A606">
            <v>42964</v>
          </cell>
          <cell r="B606">
            <v>0.978657</v>
          </cell>
          <cell r="C606">
            <v>0</v>
          </cell>
          <cell r="D606">
            <v>0.98305699999999996</v>
          </cell>
          <cell r="E606">
            <v>42934</v>
          </cell>
          <cell r="F606">
            <v>0.97952899999999998</v>
          </cell>
          <cell r="G606">
            <v>0</v>
          </cell>
          <cell r="H606">
            <v>0.98394800000000004</v>
          </cell>
        </row>
        <row r="607">
          <cell r="A607">
            <v>42965</v>
          </cell>
          <cell r="B607">
            <v>0.97861100000000001</v>
          </cell>
          <cell r="C607">
            <v>0</v>
          </cell>
          <cell r="D607">
            <v>0.98301700000000003</v>
          </cell>
          <cell r="E607">
            <v>42935</v>
          </cell>
          <cell r="F607">
            <v>0.97948599999999997</v>
          </cell>
          <cell r="G607">
            <v>0</v>
          </cell>
          <cell r="H607">
            <v>0.98390999999999995</v>
          </cell>
        </row>
        <row r="608">
          <cell r="A608">
            <v>42968</v>
          </cell>
          <cell r="B608">
            <v>0.97847300000000004</v>
          </cell>
          <cell r="C608">
            <v>0</v>
          </cell>
          <cell r="D608">
            <v>0.98289800000000005</v>
          </cell>
          <cell r="E608">
            <v>42936</v>
          </cell>
          <cell r="F608">
            <v>0.97944299999999995</v>
          </cell>
          <cell r="G608">
            <v>0</v>
          </cell>
          <cell r="H608">
            <v>0.983873</v>
          </cell>
        </row>
        <row r="609">
          <cell r="A609">
            <v>42969</v>
          </cell>
          <cell r="B609">
            <v>0.97842700000000005</v>
          </cell>
          <cell r="C609">
            <v>0</v>
          </cell>
          <cell r="D609">
            <v>0.98285800000000001</v>
          </cell>
          <cell r="E609">
            <v>42937</v>
          </cell>
          <cell r="F609">
            <v>0.97940000000000005</v>
          </cell>
          <cell r="G609">
            <v>0</v>
          </cell>
          <cell r="H609">
            <v>0.98383600000000004</v>
          </cell>
        </row>
        <row r="610">
          <cell r="A610">
            <v>42970</v>
          </cell>
          <cell r="B610">
            <v>0.97838099999999995</v>
          </cell>
          <cell r="C610">
            <v>0</v>
          </cell>
          <cell r="D610">
            <v>0.982819</v>
          </cell>
          <cell r="E610">
            <v>42940</v>
          </cell>
          <cell r="F610">
            <v>0.979271</v>
          </cell>
          <cell r="G610">
            <v>0</v>
          </cell>
          <cell r="H610">
            <v>0.98372300000000001</v>
          </cell>
        </row>
        <row r="611">
          <cell r="A611">
            <v>42971</v>
          </cell>
          <cell r="B611">
            <v>0.97833499999999995</v>
          </cell>
          <cell r="C611">
            <v>0</v>
          </cell>
          <cell r="D611">
            <v>0.98277899999999996</v>
          </cell>
          <cell r="E611">
            <v>42941</v>
          </cell>
          <cell r="F611">
            <v>0.97922799999999999</v>
          </cell>
          <cell r="G611">
            <v>0</v>
          </cell>
          <cell r="H611">
            <v>0.98368599999999995</v>
          </cell>
        </row>
        <row r="612">
          <cell r="A612">
            <v>42972</v>
          </cell>
          <cell r="B612">
            <v>0.97828899999999996</v>
          </cell>
          <cell r="C612">
            <v>0</v>
          </cell>
          <cell r="D612">
            <v>0.98273900000000003</v>
          </cell>
          <cell r="E612">
            <v>42942</v>
          </cell>
          <cell r="F612">
            <v>0.97918499999999997</v>
          </cell>
          <cell r="G612">
            <v>0</v>
          </cell>
          <cell r="H612">
            <v>0.98364799999999997</v>
          </cell>
        </row>
        <row r="613">
          <cell r="A613">
            <v>42975</v>
          </cell>
          <cell r="B613">
            <v>0.97814999999999996</v>
          </cell>
          <cell r="C613">
            <v>0</v>
          </cell>
          <cell r="D613">
            <v>0.98261900000000002</v>
          </cell>
          <cell r="E613">
            <v>42943</v>
          </cell>
          <cell r="F613">
            <v>0.97914199999999996</v>
          </cell>
          <cell r="G613">
            <v>0</v>
          </cell>
          <cell r="H613">
            <v>0.98360999999999998</v>
          </cell>
        </row>
        <row r="614">
          <cell r="A614">
            <v>42976</v>
          </cell>
          <cell r="B614">
            <v>0.97810399999999997</v>
          </cell>
          <cell r="C614">
            <v>0</v>
          </cell>
          <cell r="D614">
            <v>0.98257899999999998</v>
          </cell>
          <cell r="E614">
            <v>42944</v>
          </cell>
          <cell r="F614">
            <v>0.97909800000000002</v>
          </cell>
          <cell r="G614">
            <v>0</v>
          </cell>
          <cell r="H614">
            <v>0.98357300000000003</v>
          </cell>
        </row>
        <row r="615">
          <cell r="A615">
            <v>42977</v>
          </cell>
          <cell r="B615">
            <v>0.97805699999999995</v>
          </cell>
          <cell r="C615">
            <v>0</v>
          </cell>
          <cell r="D615">
            <v>0.98253800000000002</v>
          </cell>
          <cell r="E615">
            <v>42947</v>
          </cell>
          <cell r="F615">
            <v>0.97896799999999995</v>
          </cell>
          <cell r="G615">
            <v>0</v>
          </cell>
          <cell r="H615">
            <v>0.98345899999999997</v>
          </cell>
        </row>
        <row r="616">
          <cell r="A616">
            <v>42978</v>
          </cell>
          <cell r="B616">
            <v>0.97801099999999996</v>
          </cell>
          <cell r="C616">
            <v>0</v>
          </cell>
          <cell r="D616">
            <v>0.98249799999999998</v>
          </cell>
          <cell r="E616">
            <v>42948</v>
          </cell>
          <cell r="F616">
            <v>0.97892500000000005</v>
          </cell>
          <cell r="G616">
            <v>0</v>
          </cell>
          <cell r="H616">
            <v>0.98342200000000002</v>
          </cell>
        </row>
        <row r="617">
          <cell r="A617">
            <v>42979</v>
          </cell>
          <cell r="B617">
            <v>0.97796400000000006</v>
          </cell>
          <cell r="C617">
            <v>0</v>
          </cell>
          <cell r="D617">
            <v>0.98245800000000005</v>
          </cell>
          <cell r="E617">
            <v>42949</v>
          </cell>
          <cell r="F617">
            <v>0.978881</v>
          </cell>
          <cell r="G617">
            <v>0</v>
          </cell>
          <cell r="H617">
            <v>0.98338400000000004</v>
          </cell>
        </row>
        <row r="618">
          <cell r="A618">
            <v>42982</v>
          </cell>
          <cell r="B618">
            <v>0</v>
          </cell>
          <cell r="C618">
            <v>0</v>
          </cell>
          <cell r="D618">
            <v>0</v>
          </cell>
          <cell r="E618">
            <v>42950</v>
          </cell>
          <cell r="F618">
            <v>0.97883799999999999</v>
          </cell>
          <cell r="G618">
            <v>0</v>
          </cell>
          <cell r="H618">
            <v>0.98334600000000005</v>
          </cell>
        </row>
        <row r="619">
          <cell r="A619">
            <v>42983</v>
          </cell>
          <cell r="B619">
            <v>0.97777800000000004</v>
          </cell>
          <cell r="C619">
            <v>0</v>
          </cell>
          <cell r="D619">
            <v>0.98229699999999998</v>
          </cell>
          <cell r="E619">
            <v>42951</v>
          </cell>
          <cell r="F619">
            <v>0.97879400000000005</v>
          </cell>
          <cell r="G619">
            <v>0</v>
          </cell>
          <cell r="H619">
            <v>0.98330799999999996</v>
          </cell>
        </row>
        <row r="620">
          <cell r="A620">
            <v>42984</v>
          </cell>
          <cell r="B620">
            <v>0.97773100000000002</v>
          </cell>
          <cell r="C620">
            <v>0</v>
          </cell>
          <cell r="D620">
            <v>0.98225600000000002</v>
          </cell>
          <cell r="E620">
            <v>42954</v>
          </cell>
          <cell r="F620">
            <v>0.97866299999999995</v>
          </cell>
          <cell r="G620">
            <v>0</v>
          </cell>
          <cell r="H620">
            <v>0.98319400000000001</v>
          </cell>
        </row>
        <row r="621">
          <cell r="A621">
            <v>42985</v>
          </cell>
          <cell r="B621">
            <v>0.97768500000000003</v>
          </cell>
          <cell r="C621">
            <v>0</v>
          </cell>
          <cell r="D621">
            <v>0.98221599999999998</v>
          </cell>
          <cell r="E621">
            <v>42955</v>
          </cell>
          <cell r="F621">
            <v>0.97861900000000002</v>
          </cell>
          <cell r="G621">
            <v>0</v>
          </cell>
          <cell r="H621">
            <v>0.983155</v>
          </cell>
        </row>
        <row r="622">
          <cell r="A622">
            <v>42986</v>
          </cell>
          <cell r="B622">
            <v>0.97763800000000001</v>
          </cell>
          <cell r="C622">
            <v>0</v>
          </cell>
          <cell r="D622">
            <v>0.98217500000000002</v>
          </cell>
          <cell r="E622">
            <v>42956</v>
          </cell>
          <cell r="F622">
            <v>0.978576</v>
          </cell>
          <cell r="G622">
            <v>0</v>
          </cell>
          <cell r="H622">
            <v>0.98311700000000002</v>
          </cell>
        </row>
        <row r="623">
          <cell r="A623">
            <v>42989</v>
          </cell>
          <cell r="B623">
            <v>0.97749699999999995</v>
          </cell>
          <cell r="C623">
            <v>0</v>
          </cell>
          <cell r="D623">
            <v>0.98205299999999995</v>
          </cell>
          <cell r="E623">
            <v>42957</v>
          </cell>
          <cell r="F623">
            <v>0.97853199999999996</v>
          </cell>
          <cell r="G623">
            <v>0</v>
          </cell>
          <cell r="H623">
            <v>0.98307900000000004</v>
          </cell>
        </row>
        <row r="624">
          <cell r="A624">
            <v>42990</v>
          </cell>
          <cell r="B624">
            <v>0.97745000000000004</v>
          </cell>
          <cell r="C624">
            <v>0</v>
          </cell>
          <cell r="D624">
            <v>0.982012</v>
          </cell>
          <cell r="E624">
            <v>42958</v>
          </cell>
          <cell r="F624">
            <v>0.97848800000000002</v>
          </cell>
          <cell r="G624">
            <v>0</v>
          </cell>
          <cell r="H624">
            <v>0.98304100000000005</v>
          </cell>
        </row>
        <row r="625">
          <cell r="A625">
            <v>42991</v>
          </cell>
          <cell r="B625">
            <v>0.97740300000000002</v>
          </cell>
          <cell r="C625">
            <v>0</v>
          </cell>
          <cell r="D625">
            <v>0.98197199999999996</v>
          </cell>
          <cell r="E625">
            <v>42961</v>
          </cell>
          <cell r="F625">
            <v>0.978356</v>
          </cell>
          <cell r="G625">
            <v>0</v>
          </cell>
          <cell r="H625">
            <v>0.98292599999999997</v>
          </cell>
        </row>
        <row r="626">
          <cell r="A626">
            <v>42992</v>
          </cell>
          <cell r="B626">
            <v>0.977356</v>
          </cell>
          <cell r="C626">
            <v>0</v>
          </cell>
          <cell r="D626">
            <v>0.981931</v>
          </cell>
          <cell r="E626">
            <v>42962</v>
          </cell>
          <cell r="F626">
            <v>0.97831199999999996</v>
          </cell>
          <cell r="G626">
            <v>0</v>
          </cell>
          <cell r="H626">
            <v>0.98288699999999996</v>
          </cell>
        </row>
        <row r="627">
          <cell r="A627">
            <v>42993</v>
          </cell>
          <cell r="B627">
            <v>0.97730899999999998</v>
          </cell>
          <cell r="C627">
            <v>0</v>
          </cell>
          <cell r="D627">
            <v>0.98189000000000004</v>
          </cell>
          <cell r="E627">
            <v>42963</v>
          </cell>
          <cell r="F627">
            <v>0.97826800000000003</v>
          </cell>
          <cell r="G627">
            <v>0</v>
          </cell>
          <cell r="H627">
            <v>0.98284899999999997</v>
          </cell>
        </row>
        <row r="628">
          <cell r="A628">
            <v>42996</v>
          </cell>
          <cell r="B628">
            <v>0.97716700000000001</v>
          </cell>
          <cell r="C628">
            <v>0</v>
          </cell>
          <cell r="D628">
            <v>0.98176699999999995</v>
          </cell>
          <cell r="E628">
            <v>42964</v>
          </cell>
          <cell r="F628">
            <v>0.97822399999999998</v>
          </cell>
          <cell r="G628">
            <v>0</v>
          </cell>
          <cell r="H628">
            <v>0.98280999999999996</v>
          </cell>
        </row>
        <row r="629">
          <cell r="A629">
            <v>42997</v>
          </cell>
          <cell r="B629">
            <v>0.97711999999999999</v>
          </cell>
          <cell r="C629">
            <v>0</v>
          </cell>
          <cell r="D629">
            <v>0.98172599999999999</v>
          </cell>
          <cell r="E629">
            <v>42965</v>
          </cell>
          <cell r="F629">
            <v>0.97817900000000002</v>
          </cell>
          <cell r="G629">
            <v>0</v>
          </cell>
          <cell r="H629">
            <v>0.98277199999999998</v>
          </cell>
        </row>
        <row r="630">
          <cell r="A630">
            <v>42998</v>
          </cell>
          <cell r="B630">
            <v>0.97707299999999997</v>
          </cell>
          <cell r="C630">
            <v>0</v>
          </cell>
          <cell r="D630">
            <v>0.98168500000000003</v>
          </cell>
          <cell r="E630">
            <v>42968</v>
          </cell>
          <cell r="F630">
            <v>0.978047</v>
          </cell>
          <cell r="G630">
            <v>0</v>
          </cell>
          <cell r="H630">
            <v>0.98265599999999997</v>
          </cell>
        </row>
        <row r="631">
          <cell r="A631">
            <v>42999</v>
          </cell>
          <cell r="B631">
            <v>0.97702500000000003</v>
          </cell>
          <cell r="C631">
            <v>0</v>
          </cell>
          <cell r="D631">
            <v>0.98164399999999996</v>
          </cell>
          <cell r="E631">
            <v>42969</v>
          </cell>
          <cell r="F631">
            <v>0.97800200000000004</v>
          </cell>
          <cell r="G631">
            <v>0</v>
          </cell>
          <cell r="H631">
            <v>0.98261699999999996</v>
          </cell>
        </row>
        <row r="632">
          <cell r="A632">
            <v>43000</v>
          </cell>
          <cell r="B632">
            <v>0.97697800000000001</v>
          </cell>
          <cell r="C632">
            <v>0</v>
          </cell>
          <cell r="D632">
            <v>0.981603</v>
          </cell>
          <cell r="E632">
            <v>42970</v>
          </cell>
          <cell r="F632">
            <v>0.97795799999999999</v>
          </cell>
          <cell r="G632">
            <v>0</v>
          </cell>
          <cell r="H632">
            <v>0.98257799999999995</v>
          </cell>
        </row>
        <row r="633">
          <cell r="A633">
            <v>43003</v>
          </cell>
          <cell r="B633">
            <v>0.97683500000000001</v>
          </cell>
          <cell r="C633">
            <v>0</v>
          </cell>
          <cell r="D633">
            <v>0.98147899999999999</v>
          </cell>
          <cell r="E633">
            <v>42971</v>
          </cell>
          <cell r="F633">
            <v>0.97791300000000003</v>
          </cell>
          <cell r="G633">
            <v>0</v>
          </cell>
          <cell r="H633">
            <v>0.98253900000000005</v>
          </cell>
        </row>
        <row r="634">
          <cell r="A634">
            <v>43004</v>
          </cell>
          <cell r="B634">
            <v>0.97678699999999996</v>
          </cell>
          <cell r="C634">
            <v>0</v>
          </cell>
          <cell r="D634">
            <v>0.98143800000000003</v>
          </cell>
          <cell r="E634">
            <v>42972</v>
          </cell>
          <cell r="F634">
            <v>0.97786899999999999</v>
          </cell>
          <cell r="G634">
            <v>0</v>
          </cell>
          <cell r="H634">
            <v>0.98250000000000004</v>
          </cell>
        </row>
        <row r="635">
          <cell r="A635">
            <v>43005</v>
          </cell>
          <cell r="B635">
            <v>0.97674000000000005</v>
          </cell>
          <cell r="C635">
            <v>0</v>
          </cell>
          <cell r="D635">
            <v>0.98139600000000005</v>
          </cell>
          <cell r="E635">
            <v>42975</v>
          </cell>
          <cell r="F635">
            <v>0.97773500000000002</v>
          </cell>
          <cell r="G635">
            <v>0</v>
          </cell>
          <cell r="H635">
            <v>0.98238400000000003</v>
          </cell>
        </row>
        <row r="636">
          <cell r="A636">
            <v>43006</v>
          </cell>
          <cell r="B636">
            <v>0.976692</v>
          </cell>
          <cell r="C636">
            <v>0</v>
          </cell>
          <cell r="D636">
            <v>0.98135499999999998</v>
          </cell>
          <cell r="E636">
            <v>42976</v>
          </cell>
          <cell r="F636">
            <v>0.97769099999999998</v>
          </cell>
          <cell r="G636">
            <v>0</v>
          </cell>
          <cell r="H636">
            <v>0.98234500000000002</v>
          </cell>
        </row>
        <row r="637">
          <cell r="A637">
            <v>43007</v>
          </cell>
          <cell r="B637">
            <v>0.97664399999999996</v>
          </cell>
          <cell r="C637">
            <v>0</v>
          </cell>
          <cell r="D637">
            <v>0.98131299999999999</v>
          </cell>
          <cell r="E637">
            <v>42977</v>
          </cell>
          <cell r="F637">
            <v>0.97764600000000002</v>
          </cell>
          <cell r="G637">
            <v>0</v>
          </cell>
          <cell r="H637">
            <v>0.98230499999999998</v>
          </cell>
        </row>
        <row r="638">
          <cell r="A638">
            <v>43010</v>
          </cell>
          <cell r="B638">
            <v>0.97650099999999995</v>
          </cell>
          <cell r="C638">
            <v>0</v>
          </cell>
          <cell r="D638">
            <v>0.98118899999999998</v>
          </cell>
          <cell r="E638">
            <v>42978</v>
          </cell>
          <cell r="F638">
            <v>0.97760100000000005</v>
          </cell>
          <cell r="G638">
            <v>0</v>
          </cell>
          <cell r="H638">
            <v>0.98226599999999997</v>
          </cell>
        </row>
        <row r="639">
          <cell r="A639">
            <v>43011</v>
          </cell>
          <cell r="B639">
            <v>0.97645300000000002</v>
          </cell>
          <cell r="C639">
            <v>0</v>
          </cell>
          <cell r="D639">
            <v>0.98114699999999999</v>
          </cell>
          <cell r="E639">
            <v>42979</v>
          </cell>
          <cell r="F639">
            <v>0.97755599999999998</v>
          </cell>
          <cell r="G639">
            <v>0</v>
          </cell>
          <cell r="H639">
            <v>0.98222699999999996</v>
          </cell>
        </row>
        <row r="640">
          <cell r="A640">
            <v>43012</v>
          </cell>
          <cell r="B640">
            <v>0.97640499999999997</v>
          </cell>
          <cell r="C640">
            <v>0</v>
          </cell>
          <cell r="D640">
            <v>0.981105</v>
          </cell>
          <cell r="E640">
            <v>42982</v>
          </cell>
          <cell r="F640">
            <v>0</v>
          </cell>
          <cell r="G640">
            <v>0</v>
          </cell>
          <cell r="H640">
            <v>0</v>
          </cell>
        </row>
        <row r="641">
          <cell r="A641">
            <v>43013</v>
          </cell>
          <cell r="B641">
            <v>0.976356</v>
          </cell>
          <cell r="C641">
            <v>0</v>
          </cell>
          <cell r="D641">
            <v>0.98106300000000002</v>
          </cell>
          <cell r="E641">
            <v>42983</v>
          </cell>
          <cell r="F641">
            <v>0.97737700000000005</v>
          </cell>
          <cell r="G641">
            <v>0</v>
          </cell>
          <cell r="H641">
            <v>0.98207</v>
          </cell>
        </row>
        <row r="642">
          <cell r="A642">
            <v>43014</v>
          </cell>
          <cell r="B642">
            <v>0.97630799999999995</v>
          </cell>
          <cell r="C642">
            <v>0</v>
          </cell>
          <cell r="D642">
            <v>0.98102199999999995</v>
          </cell>
          <cell r="E642">
            <v>42984</v>
          </cell>
          <cell r="F642">
            <v>0.97733199999999998</v>
          </cell>
          <cell r="G642">
            <v>0</v>
          </cell>
          <cell r="H642">
            <v>0.98203099999999999</v>
          </cell>
        </row>
        <row r="643">
          <cell r="A643">
            <v>43017</v>
          </cell>
          <cell r="B643">
            <v>0</v>
          </cell>
          <cell r="C643">
            <v>0</v>
          </cell>
          <cell r="D643">
            <v>0</v>
          </cell>
          <cell r="E643">
            <v>42985</v>
          </cell>
          <cell r="F643">
            <v>0.97728700000000002</v>
          </cell>
          <cell r="G643">
            <v>0</v>
          </cell>
          <cell r="H643">
            <v>0.98199099999999995</v>
          </cell>
        </row>
        <row r="644">
          <cell r="A644">
            <v>43018</v>
          </cell>
          <cell r="B644">
            <v>0.97611499999999995</v>
          </cell>
          <cell r="C644">
            <v>0</v>
          </cell>
          <cell r="D644">
            <v>0.980854</v>
          </cell>
          <cell r="E644">
            <v>42986</v>
          </cell>
          <cell r="F644">
            <v>0.97724200000000006</v>
          </cell>
          <cell r="G644">
            <v>0</v>
          </cell>
          <cell r="H644">
            <v>0.98195200000000005</v>
          </cell>
        </row>
        <row r="645">
          <cell r="A645">
            <v>43019</v>
          </cell>
          <cell r="B645">
            <v>0.97606700000000002</v>
          </cell>
          <cell r="C645">
            <v>0</v>
          </cell>
          <cell r="D645">
            <v>0.98081200000000002</v>
          </cell>
          <cell r="E645">
            <v>42989</v>
          </cell>
          <cell r="F645">
            <v>0.97710600000000003</v>
          </cell>
          <cell r="G645">
            <v>0</v>
          </cell>
          <cell r="H645">
            <v>0.98183299999999996</v>
          </cell>
        </row>
        <row r="646">
          <cell r="A646">
            <v>43020</v>
          </cell>
          <cell r="B646">
            <v>0.97601899999999997</v>
          </cell>
          <cell r="C646">
            <v>0</v>
          </cell>
          <cell r="D646">
            <v>0.98077000000000003</v>
          </cell>
          <cell r="E646">
            <v>42990</v>
          </cell>
          <cell r="F646">
            <v>0.97706099999999996</v>
          </cell>
          <cell r="G646">
            <v>0</v>
          </cell>
          <cell r="H646">
            <v>0.98179400000000006</v>
          </cell>
        </row>
        <row r="647">
          <cell r="A647">
            <v>43021</v>
          </cell>
          <cell r="B647">
            <v>0.97597</v>
          </cell>
          <cell r="C647">
            <v>0</v>
          </cell>
          <cell r="D647">
            <v>0.98072800000000004</v>
          </cell>
          <cell r="E647">
            <v>42991</v>
          </cell>
          <cell r="F647">
            <v>0.977016</v>
          </cell>
          <cell r="G647">
            <v>0</v>
          </cell>
          <cell r="H647">
            <v>0.98175400000000002</v>
          </cell>
        </row>
        <row r="648">
          <cell r="A648">
            <v>43024</v>
          </cell>
          <cell r="B648">
            <v>0.97582500000000005</v>
          </cell>
          <cell r="C648">
            <v>0</v>
          </cell>
          <cell r="D648">
            <v>0.98060099999999994</v>
          </cell>
          <cell r="E648">
            <v>42992</v>
          </cell>
          <cell r="F648">
            <v>0.97697000000000001</v>
          </cell>
          <cell r="G648">
            <v>0</v>
          </cell>
          <cell r="H648">
            <v>0.98171399999999998</v>
          </cell>
        </row>
        <row r="649">
          <cell r="A649">
            <v>43025</v>
          </cell>
          <cell r="B649">
            <v>0.97577599999999998</v>
          </cell>
          <cell r="C649">
            <v>0</v>
          </cell>
          <cell r="D649">
            <v>0.98055899999999996</v>
          </cell>
          <cell r="E649">
            <v>42993</v>
          </cell>
          <cell r="F649">
            <v>0.97692500000000004</v>
          </cell>
          <cell r="G649">
            <v>0</v>
          </cell>
          <cell r="H649">
            <v>0.98167499999999996</v>
          </cell>
        </row>
        <row r="650">
          <cell r="A650">
            <v>43026</v>
          </cell>
          <cell r="B650">
            <v>0.97572700000000001</v>
          </cell>
          <cell r="C650">
            <v>0</v>
          </cell>
          <cell r="D650">
            <v>0.98051600000000005</v>
          </cell>
          <cell r="E650">
            <v>42996</v>
          </cell>
          <cell r="F650">
            <v>0.97678900000000002</v>
          </cell>
          <cell r="G650">
            <v>0</v>
          </cell>
          <cell r="H650">
            <v>0.98155499999999996</v>
          </cell>
        </row>
        <row r="651">
          <cell r="A651">
            <v>43027</v>
          </cell>
          <cell r="B651">
            <v>0.97567899999999996</v>
          </cell>
          <cell r="C651">
            <v>0</v>
          </cell>
          <cell r="D651">
            <v>0.98047399999999996</v>
          </cell>
          <cell r="E651">
            <v>42997</v>
          </cell>
          <cell r="F651">
            <v>0.97674300000000003</v>
          </cell>
          <cell r="G651">
            <v>0</v>
          </cell>
          <cell r="H651">
            <v>0.98151500000000003</v>
          </cell>
        </row>
        <row r="652">
          <cell r="A652">
            <v>43028</v>
          </cell>
          <cell r="B652">
            <v>0.97563</v>
          </cell>
          <cell r="C652">
            <v>0</v>
          </cell>
          <cell r="D652">
            <v>0.98043199999999997</v>
          </cell>
          <cell r="E652">
            <v>42998</v>
          </cell>
          <cell r="F652">
            <v>0.97669700000000004</v>
          </cell>
          <cell r="G652">
            <v>0</v>
          </cell>
          <cell r="H652">
            <v>0.98147499999999999</v>
          </cell>
        </row>
        <row r="653">
          <cell r="A653">
            <v>43031</v>
          </cell>
          <cell r="B653">
            <v>0.97548299999999999</v>
          </cell>
          <cell r="C653">
            <v>0</v>
          </cell>
          <cell r="D653">
            <v>0.98030399999999995</v>
          </cell>
          <cell r="E653">
            <v>42999</v>
          </cell>
          <cell r="F653">
            <v>0.97665199999999996</v>
          </cell>
          <cell r="G653">
            <v>0</v>
          </cell>
          <cell r="H653">
            <v>0.98143499999999995</v>
          </cell>
        </row>
        <row r="654">
          <cell r="A654">
            <v>43032</v>
          </cell>
          <cell r="B654">
            <v>0.97543400000000002</v>
          </cell>
          <cell r="C654">
            <v>0</v>
          </cell>
          <cell r="D654">
            <v>0.98026100000000005</v>
          </cell>
          <cell r="E654">
            <v>43000</v>
          </cell>
          <cell r="F654">
            <v>0.97660599999999997</v>
          </cell>
          <cell r="G654">
            <v>0</v>
          </cell>
          <cell r="H654">
            <v>0.98139500000000002</v>
          </cell>
        </row>
        <row r="655">
          <cell r="A655">
            <v>43033</v>
          </cell>
          <cell r="B655">
            <v>0.97538499999999995</v>
          </cell>
          <cell r="C655">
            <v>0</v>
          </cell>
          <cell r="D655">
            <v>0.98021899999999995</v>
          </cell>
          <cell r="E655">
            <v>43003</v>
          </cell>
          <cell r="F655">
            <v>0.97646900000000003</v>
          </cell>
          <cell r="G655">
            <v>0</v>
          </cell>
          <cell r="H655">
            <v>0.98127500000000001</v>
          </cell>
        </row>
        <row r="656">
          <cell r="A656">
            <v>43034</v>
          </cell>
          <cell r="B656">
            <v>0.97533599999999998</v>
          </cell>
          <cell r="C656">
            <v>0</v>
          </cell>
          <cell r="D656">
            <v>0.98017600000000005</v>
          </cell>
          <cell r="E656">
            <v>43004</v>
          </cell>
          <cell r="F656">
            <v>0.97642300000000004</v>
          </cell>
          <cell r="G656">
            <v>0</v>
          </cell>
          <cell r="H656">
            <v>0.98123499999999997</v>
          </cell>
        </row>
        <row r="657">
          <cell r="A657">
            <v>43035</v>
          </cell>
          <cell r="B657">
            <v>0.97528700000000002</v>
          </cell>
          <cell r="C657">
            <v>0</v>
          </cell>
          <cell r="D657">
            <v>0.98013300000000003</v>
          </cell>
          <cell r="E657">
            <v>43005</v>
          </cell>
          <cell r="F657">
            <v>0.97637700000000005</v>
          </cell>
          <cell r="G657">
            <v>0</v>
          </cell>
          <cell r="H657">
            <v>0.98119400000000001</v>
          </cell>
        </row>
        <row r="658">
          <cell r="A658">
            <v>43038</v>
          </cell>
          <cell r="B658">
            <v>0.97514000000000001</v>
          </cell>
          <cell r="C658">
            <v>0</v>
          </cell>
          <cell r="D658">
            <v>0.98000500000000001</v>
          </cell>
          <cell r="E658">
            <v>43006</v>
          </cell>
          <cell r="F658">
            <v>0.97633099999999995</v>
          </cell>
          <cell r="G658">
            <v>0</v>
          </cell>
          <cell r="H658">
            <v>0.98115399999999997</v>
          </cell>
        </row>
        <row r="659">
          <cell r="A659">
            <v>43039</v>
          </cell>
          <cell r="B659">
            <v>0.97509000000000001</v>
          </cell>
          <cell r="C659">
            <v>0</v>
          </cell>
          <cell r="D659">
            <v>0.979962</v>
          </cell>
          <cell r="E659">
            <v>43007</v>
          </cell>
          <cell r="F659">
            <v>0.97628499999999996</v>
          </cell>
          <cell r="G659">
            <v>0</v>
          </cell>
          <cell r="H659">
            <v>0.98111400000000004</v>
          </cell>
        </row>
        <row r="660">
          <cell r="A660">
            <v>43040</v>
          </cell>
          <cell r="B660">
            <v>0.97504100000000005</v>
          </cell>
          <cell r="C660">
            <v>0</v>
          </cell>
          <cell r="D660">
            <v>0.97991899999999998</v>
          </cell>
          <cell r="E660">
            <v>43010</v>
          </cell>
          <cell r="F660">
            <v>0.97614699999999999</v>
          </cell>
          <cell r="G660">
            <v>0</v>
          </cell>
          <cell r="H660">
            <v>0.980993</v>
          </cell>
        </row>
        <row r="661">
          <cell r="A661">
            <v>43041</v>
          </cell>
          <cell r="B661">
            <v>0.97499199999999997</v>
          </cell>
          <cell r="C661">
            <v>0</v>
          </cell>
          <cell r="D661">
            <v>0.97987599999999997</v>
          </cell>
          <cell r="E661">
            <v>43011</v>
          </cell>
          <cell r="F661">
            <v>0.976101</v>
          </cell>
          <cell r="G661">
            <v>0</v>
          </cell>
          <cell r="H661">
            <v>0.98095200000000005</v>
          </cell>
        </row>
        <row r="662">
          <cell r="A662">
            <v>43042</v>
          </cell>
          <cell r="B662">
            <v>0.97494199999999998</v>
          </cell>
          <cell r="C662">
            <v>0</v>
          </cell>
          <cell r="D662">
            <v>0.97983299999999995</v>
          </cell>
          <cell r="E662">
            <v>43012</v>
          </cell>
          <cell r="F662">
            <v>0.97605500000000001</v>
          </cell>
          <cell r="G662">
            <v>0</v>
          </cell>
          <cell r="H662">
            <v>0.98091099999999998</v>
          </cell>
        </row>
        <row r="663">
          <cell r="A663">
            <v>43045</v>
          </cell>
          <cell r="B663">
            <v>0.97479400000000005</v>
          </cell>
          <cell r="C663">
            <v>0</v>
          </cell>
          <cell r="D663">
            <v>0.97970400000000002</v>
          </cell>
          <cell r="E663">
            <v>43013</v>
          </cell>
          <cell r="F663">
            <v>0.97600900000000002</v>
          </cell>
          <cell r="G663">
            <v>0</v>
          </cell>
          <cell r="H663">
            <v>0.98087100000000005</v>
          </cell>
        </row>
        <row r="664">
          <cell r="A664">
            <v>43046</v>
          </cell>
          <cell r="B664">
            <v>0.97474400000000005</v>
          </cell>
          <cell r="C664">
            <v>0</v>
          </cell>
          <cell r="D664">
            <v>0.97965999999999998</v>
          </cell>
          <cell r="E664">
            <v>43014</v>
          </cell>
          <cell r="F664">
            <v>0.975962</v>
          </cell>
          <cell r="G664">
            <v>0</v>
          </cell>
          <cell r="H664">
            <v>0.98082999999999998</v>
          </cell>
        </row>
        <row r="665">
          <cell r="A665">
            <v>43047</v>
          </cell>
          <cell r="B665">
            <v>0.97469499999999998</v>
          </cell>
          <cell r="C665">
            <v>0</v>
          </cell>
          <cell r="D665">
            <v>0.97961699999999996</v>
          </cell>
          <cell r="E665">
            <v>43017</v>
          </cell>
          <cell r="F665">
            <v>0</v>
          </cell>
          <cell r="G665">
            <v>0</v>
          </cell>
          <cell r="H665">
            <v>0</v>
          </cell>
        </row>
        <row r="666">
          <cell r="A666">
            <v>43048</v>
          </cell>
          <cell r="B666">
            <v>0.97464499999999998</v>
          </cell>
          <cell r="C666">
            <v>0</v>
          </cell>
          <cell r="D666">
            <v>0.97957399999999994</v>
          </cell>
          <cell r="E666">
            <v>43018</v>
          </cell>
          <cell r="F666">
            <v>0.97577700000000001</v>
          </cell>
          <cell r="G666">
            <v>0</v>
          </cell>
          <cell r="H666">
            <v>0.98066699999999996</v>
          </cell>
        </row>
        <row r="667">
          <cell r="A667">
            <v>43049</v>
          </cell>
          <cell r="B667">
            <v>0.97459499999999999</v>
          </cell>
          <cell r="C667">
            <v>0</v>
          </cell>
          <cell r="D667">
            <v>0.97953000000000001</v>
          </cell>
          <cell r="E667">
            <v>43019</v>
          </cell>
          <cell r="F667">
            <v>0.97572999999999999</v>
          </cell>
          <cell r="G667">
            <v>0</v>
          </cell>
          <cell r="H667">
            <v>0.98062700000000003</v>
          </cell>
        </row>
        <row r="668">
          <cell r="A668">
            <v>43052</v>
          </cell>
          <cell r="B668">
            <v>0.97444600000000003</v>
          </cell>
          <cell r="C668">
            <v>0</v>
          </cell>
          <cell r="D668">
            <v>0.97940000000000005</v>
          </cell>
          <cell r="E668">
            <v>43020</v>
          </cell>
          <cell r="F668">
            <v>0.975684</v>
          </cell>
          <cell r="G668">
            <v>0</v>
          </cell>
          <cell r="H668">
            <v>0.98058599999999996</v>
          </cell>
        </row>
        <row r="669">
          <cell r="A669">
            <v>43053</v>
          </cell>
          <cell r="B669">
            <v>0.97439600000000004</v>
          </cell>
          <cell r="C669">
            <v>0</v>
          </cell>
          <cell r="D669">
            <v>0.979356</v>
          </cell>
          <cell r="E669">
            <v>43021</v>
          </cell>
          <cell r="F669">
            <v>0.97563699999999998</v>
          </cell>
          <cell r="G669">
            <v>0</v>
          </cell>
          <cell r="H669">
            <v>0.980545</v>
          </cell>
        </row>
        <row r="670">
          <cell r="A670">
            <v>43054</v>
          </cell>
          <cell r="B670">
            <v>0.97434600000000005</v>
          </cell>
          <cell r="C670">
            <v>0</v>
          </cell>
          <cell r="D670">
            <v>0.97931299999999999</v>
          </cell>
          <cell r="E670">
            <v>43024</v>
          </cell>
          <cell r="F670">
            <v>0.97549699999999995</v>
          </cell>
          <cell r="G670">
            <v>0</v>
          </cell>
          <cell r="H670">
            <v>0.98042200000000002</v>
          </cell>
        </row>
        <row r="671">
          <cell r="A671">
            <v>43055</v>
          </cell>
          <cell r="B671">
            <v>0.97429600000000005</v>
          </cell>
          <cell r="C671">
            <v>0</v>
          </cell>
          <cell r="D671">
            <v>0.97926899999999995</v>
          </cell>
          <cell r="E671">
            <v>43025</v>
          </cell>
          <cell r="F671">
            <v>0.97545099999999996</v>
          </cell>
          <cell r="G671">
            <v>0</v>
          </cell>
          <cell r="H671">
            <v>0.98038099999999995</v>
          </cell>
        </row>
        <row r="672">
          <cell r="A672">
            <v>43056</v>
          </cell>
          <cell r="B672">
            <v>0.97424599999999995</v>
          </cell>
          <cell r="C672">
            <v>0</v>
          </cell>
          <cell r="D672">
            <v>0.97922600000000004</v>
          </cell>
          <cell r="E672">
            <v>43026</v>
          </cell>
          <cell r="F672">
            <v>0.97540400000000005</v>
          </cell>
          <cell r="G672">
            <v>0</v>
          </cell>
          <cell r="H672">
            <v>0.98033999999999999</v>
          </cell>
        </row>
        <row r="673">
          <cell r="A673">
            <v>43059</v>
          </cell>
          <cell r="B673">
            <v>0.97409500000000004</v>
          </cell>
          <cell r="C673">
            <v>0</v>
          </cell>
          <cell r="D673">
            <v>0.97909400000000002</v>
          </cell>
          <cell r="E673">
            <v>43027</v>
          </cell>
          <cell r="F673">
            <v>0.97535700000000003</v>
          </cell>
          <cell r="G673">
            <v>0</v>
          </cell>
          <cell r="H673">
            <v>0.980298</v>
          </cell>
        </row>
        <row r="674">
          <cell r="A674">
            <v>43060</v>
          </cell>
          <cell r="B674">
            <v>0.97404500000000005</v>
          </cell>
          <cell r="C674">
            <v>0</v>
          </cell>
          <cell r="D674">
            <v>0.97904999999999998</v>
          </cell>
          <cell r="E674">
            <v>43028</v>
          </cell>
          <cell r="F674">
            <v>0.97531000000000001</v>
          </cell>
          <cell r="G674">
            <v>0</v>
          </cell>
          <cell r="H674">
            <v>0.98025700000000004</v>
          </cell>
        </row>
        <row r="675">
          <cell r="A675">
            <v>43061</v>
          </cell>
          <cell r="B675">
            <v>0.97399500000000006</v>
          </cell>
          <cell r="C675">
            <v>0</v>
          </cell>
          <cell r="D675">
            <v>0.97900600000000004</v>
          </cell>
          <cell r="E675">
            <v>43031</v>
          </cell>
          <cell r="F675">
            <v>0.97516899999999995</v>
          </cell>
          <cell r="G675">
            <v>0</v>
          </cell>
          <cell r="H675">
            <v>0.98013300000000003</v>
          </cell>
        </row>
        <row r="676">
          <cell r="A676">
            <v>43062</v>
          </cell>
          <cell r="B676">
            <v>0</v>
          </cell>
          <cell r="C676">
            <v>0</v>
          </cell>
          <cell r="D676">
            <v>0</v>
          </cell>
          <cell r="E676">
            <v>43032</v>
          </cell>
          <cell r="F676">
            <v>0.97512200000000004</v>
          </cell>
          <cell r="G676">
            <v>0</v>
          </cell>
          <cell r="H676">
            <v>0.98009199999999996</v>
          </cell>
        </row>
        <row r="677">
          <cell r="A677">
            <v>43063</v>
          </cell>
          <cell r="B677">
            <v>0.97389400000000004</v>
          </cell>
          <cell r="C677">
            <v>0</v>
          </cell>
          <cell r="D677">
            <v>0.97891899999999998</v>
          </cell>
          <cell r="E677">
            <v>43033</v>
          </cell>
          <cell r="F677">
            <v>0.97507500000000003</v>
          </cell>
          <cell r="G677">
            <v>0</v>
          </cell>
          <cell r="H677">
            <v>0.98004999999999998</v>
          </cell>
        </row>
        <row r="678">
          <cell r="A678">
            <v>43066</v>
          </cell>
          <cell r="B678">
            <v>0.973742</v>
          </cell>
          <cell r="C678">
            <v>0</v>
          </cell>
          <cell r="D678">
            <v>0.97878600000000004</v>
          </cell>
          <cell r="E678">
            <v>43034</v>
          </cell>
          <cell r="F678">
            <v>0.97502800000000001</v>
          </cell>
          <cell r="G678">
            <v>0</v>
          </cell>
          <cell r="H678">
            <v>0.98000900000000002</v>
          </cell>
        </row>
        <row r="679">
          <cell r="A679">
            <v>43067</v>
          </cell>
          <cell r="B679">
            <v>0.973692</v>
          </cell>
          <cell r="C679">
            <v>0</v>
          </cell>
          <cell r="D679">
            <v>0.978742</v>
          </cell>
          <cell r="E679">
            <v>43035</v>
          </cell>
          <cell r="F679">
            <v>0.97498099999999999</v>
          </cell>
          <cell r="G679">
            <v>0</v>
          </cell>
          <cell r="H679">
            <v>0.97996799999999995</v>
          </cell>
        </row>
        <row r="680">
          <cell r="A680">
            <v>43068</v>
          </cell>
          <cell r="B680">
            <v>0.97364099999999998</v>
          </cell>
          <cell r="C680">
            <v>0</v>
          </cell>
          <cell r="D680">
            <v>0.97869799999999996</v>
          </cell>
          <cell r="E680">
            <v>43038</v>
          </cell>
          <cell r="F680">
            <v>0.97483900000000001</v>
          </cell>
          <cell r="G680">
            <v>0</v>
          </cell>
          <cell r="H680">
            <v>0.97984300000000002</v>
          </cell>
        </row>
        <row r="681">
          <cell r="A681">
            <v>43069</v>
          </cell>
          <cell r="B681">
            <v>0.97359099999999998</v>
          </cell>
          <cell r="C681">
            <v>0</v>
          </cell>
          <cell r="D681">
            <v>0.97865400000000002</v>
          </cell>
          <cell r="E681">
            <v>43039</v>
          </cell>
          <cell r="F681">
            <v>0.97479199999999999</v>
          </cell>
          <cell r="G681">
            <v>0</v>
          </cell>
          <cell r="H681">
            <v>0.97980100000000003</v>
          </cell>
        </row>
        <row r="682">
          <cell r="A682">
            <v>43070</v>
          </cell>
          <cell r="B682">
            <v>0.97353999999999996</v>
          </cell>
          <cell r="C682">
            <v>0</v>
          </cell>
          <cell r="D682">
            <v>0.97860899999999995</v>
          </cell>
          <cell r="E682">
            <v>43040</v>
          </cell>
          <cell r="F682">
            <v>0.97474499999999997</v>
          </cell>
          <cell r="G682">
            <v>0</v>
          </cell>
          <cell r="H682">
            <v>0.97975900000000005</v>
          </cell>
        </row>
        <row r="683">
          <cell r="A683">
            <v>43073</v>
          </cell>
          <cell r="B683">
            <v>0.973387</v>
          </cell>
          <cell r="C683">
            <v>0</v>
          </cell>
          <cell r="D683">
            <v>0.97847600000000001</v>
          </cell>
          <cell r="E683">
            <v>43041</v>
          </cell>
          <cell r="F683">
            <v>0.97469700000000004</v>
          </cell>
          <cell r="G683">
            <v>0</v>
          </cell>
          <cell r="H683">
            <v>0.97971799999999998</v>
          </cell>
        </row>
        <row r="684">
          <cell r="A684">
            <v>43074</v>
          </cell>
          <cell r="B684">
            <v>0.97333599999999998</v>
          </cell>
          <cell r="C684">
            <v>0</v>
          </cell>
          <cell r="D684">
            <v>0.97843199999999997</v>
          </cell>
          <cell r="E684">
            <v>43042</v>
          </cell>
          <cell r="F684">
            <v>0.97465000000000002</v>
          </cell>
          <cell r="G684">
            <v>0</v>
          </cell>
          <cell r="H684">
            <v>0.97967599999999999</v>
          </cell>
        </row>
        <row r="685">
          <cell r="A685">
            <v>43075</v>
          </cell>
          <cell r="B685">
            <v>0.97328599999999998</v>
          </cell>
          <cell r="C685">
            <v>0</v>
          </cell>
          <cell r="D685">
            <v>0.97838700000000001</v>
          </cell>
          <cell r="E685">
            <v>43045</v>
          </cell>
          <cell r="F685">
            <v>0.97450700000000001</v>
          </cell>
          <cell r="G685">
            <v>0</v>
          </cell>
          <cell r="H685">
            <v>0.97955000000000003</v>
          </cell>
        </row>
        <row r="686">
          <cell r="A686">
            <v>43076</v>
          </cell>
          <cell r="B686">
            <v>0.97323499999999996</v>
          </cell>
          <cell r="C686">
            <v>0</v>
          </cell>
          <cell r="D686">
            <v>0.97834299999999996</v>
          </cell>
          <cell r="E686">
            <v>43046</v>
          </cell>
          <cell r="F686">
            <v>0.97445999999999999</v>
          </cell>
          <cell r="G686">
            <v>0</v>
          </cell>
          <cell r="H686">
            <v>0.97950800000000005</v>
          </cell>
        </row>
        <row r="687">
          <cell r="A687">
            <v>43077</v>
          </cell>
          <cell r="B687">
            <v>0.97318300000000002</v>
          </cell>
          <cell r="C687">
            <v>0</v>
          </cell>
          <cell r="D687">
            <v>0.978298</v>
          </cell>
          <cell r="E687">
            <v>43047</v>
          </cell>
          <cell r="F687">
            <v>0.97441199999999994</v>
          </cell>
          <cell r="G687">
            <v>0</v>
          </cell>
          <cell r="H687">
            <v>0.97946599999999995</v>
          </cell>
        </row>
        <row r="688">
          <cell r="A688">
            <v>43080</v>
          </cell>
          <cell r="B688">
            <v>0.97302999999999995</v>
          </cell>
          <cell r="C688">
            <v>0</v>
          </cell>
          <cell r="D688">
            <v>0.97816400000000003</v>
          </cell>
          <cell r="E688">
            <v>43048</v>
          </cell>
          <cell r="F688">
            <v>0.97436400000000001</v>
          </cell>
          <cell r="G688">
            <v>0</v>
          </cell>
          <cell r="H688">
            <v>0.97942399999999996</v>
          </cell>
        </row>
        <row r="689">
          <cell r="A689">
            <v>43081</v>
          </cell>
          <cell r="B689">
            <v>0.97297900000000004</v>
          </cell>
          <cell r="C689">
            <v>0</v>
          </cell>
          <cell r="D689">
            <v>0.97811899999999996</v>
          </cell>
          <cell r="E689">
            <v>43049</v>
          </cell>
          <cell r="F689">
            <v>0.97431599999999996</v>
          </cell>
          <cell r="G689">
            <v>0</v>
          </cell>
          <cell r="H689">
            <v>0.97938199999999997</v>
          </cell>
        </row>
        <row r="690">
          <cell r="A690">
            <v>43082</v>
          </cell>
          <cell r="B690">
            <v>0.97292800000000002</v>
          </cell>
          <cell r="C690">
            <v>0</v>
          </cell>
          <cell r="D690">
            <v>0.978074</v>
          </cell>
          <cell r="E690">
            <v>43052</v>
          </cell>
          <cell r="F690">
            <v>0.97417299999999996</v>
          </cell>
          <cell r="G690">
            <v>0</v>
          </cell>
          <cell r="H690">
            <v>0.97925600000000002</v>
          </cell>
        </row>
        <row r="691">
          <cell r="A691">
            <v>43083</v>
          </cell>
          <cell r="B691">
            <v>0.97287599999999996</v>
          </cell>
          <cell r="C691">
            <v>0</v>
          </cell>
          <cell r="D691">
            <v>0.97802900000000004</v>
          </cell>
          <cell r="E691">
            <v>43053</v>
          </cell>
          <cell r="F691">
            <v>0.97412500000000002</v>
          </cell>
          <cell r="G691">
            <v>0</v>
          </cell>
          <cell r="H691">
            <v>0.979213</v>
          </cell>
        </row>
        <row r="692">
          <cell r="A692">
            <v>43084</v>
          </cell>
          <cell r="B692">
            <v>0.97282500000000005</v>
          </cell>
          <cell r="C692">
            <v>0</v>
          </cell>
          <cell r="D692">
            <v>0.97798499999999999</v>
          </cell>
          <cell r="E692">
            <v>43054</v>
          </cell>
          <cell r="F692">
            <v>0.97407699999999997</v>
          </cell>
          <cell r="G692">
            <v>0</v>
          </cell>
          <cell r="H692">
            <v>0.97917100000000001</v>
          </cell>
        </row>
        <row r="693">
          <cell r="A693">
            <v>43087</v>
          </cell>
          <cell r="B693">
            <v>0.97267099999999995</v>
          </cell>
          <cell r="C693">
            <v>0</v>
          </cell>
          <cell r="D693">
            <v>0.97784899999999997</v>
          </cell>
          <cell r="E693">
            <v>43055</v>
          </cell>
          <cell r="F693">
            <v>0.97402900000000003</v>
          </cell>
          <cell r="G693">
            <v>0</v>
          </cell>
          <cell r="H693">
            <v>0.97912900000000003</v>
          </cell>
        </row>
        <row r="694">
          <cell r="A694">
            <v>43088</v>
          </cell>
          <cell r="B694">
            <v>0.97261900000000001</v>
          </cell>
          <cell r="C694">
            <v>0</v>
          </cell>
          <cell r="D694">
            <v>0.97780400000000001</v>
          </cell>
          <cell r="E694">
            <v>43056</v>
          </cell>
          <cell r="F694">
            <v>0.97398099999999999</v>
          </cell>
          <cell r="G694">
            <v>0</v>
          </cell>
          <cell r="H694">
            <v>0.97908600000000001</v>
          </cell>
        </row>
        <row r="695">
          <cell r="A695">
            <v>43089</v>
          </cell>
          <cell r="B695">
            <v>0.97256699999999996</v>
          </cell>
          <cell r="C695">
            <v>0</v>
          </cell>
          <cell r="D695">
            <v>0.97775900000000004</v>
          </cell>
          <cell r="E695">
            <v>43059</v>
          </cell>
          <cell r="F695">
            <v>0.97383699999999995</v>
          </cell>
          <cell r="G695">
            <v>0</v>
          </cell>
          <cell r="H695">
            <v>0.97895900000000002</v>
          </cell>
        </row>
        <row r="696">
          <cell r="A696">
            <v>43090</v>
          </cell>
          <cell r="B696">
            <v>0.97251600000000005</v>
          </cell>
          <cell r="C696">
            <v>0</v>
          </cell>
          <cell r="D696">
            <v>0.97771399999999997</v>
          </cell>
          <cell r="E696">
            <v>43060</v>
          </cell>
          <cell r="F696">
            <v>0.97378799999999999</v>
          </cell>
          <cell r="G696">
            <v>0</v>
          </cell>
          <cell r="H696">
            <v>0.97891600000000001</v>
          </cell>
        </row>
        <row r="697">
          <cell r="A697">
            <v>43091</v>
          </cell>
          <cell r="B697">
            <v>0.972464</v>
          </cell>
          <cell r="C697">
            <v>0</v>
          </cell>
          <cell r="D697">
            <v>0.97766900000000001</v>
          </cell>
          <cell r="E697">
            <v>43061</v>
          </cell>
          <cell r="F697">
            <v>0.97374000000000005</v>
          </cell>
          <cell r="G697">
            <v>0</v>
          </cell>
          <cell r="H697">
            <v>0.97887400000000002</v>
          </cell>
        </row>
        <row r="698">
          <cell r="A698">
            <v>43094</v>
          </cell>
          <cell r="B698">
            <v>0</v>
          </cell>
          <cell r="C698">
            <v>0</v>
          </cell>
          <cell r="D698">
            <v>0</v>
          </cell>
          <cell r="E698">
            <v>43062</v>
          </cell>
          <cell r="F698">
            <v>0</v>
          </cell>
          <cell r="G698">
            <v>0</v>
          </cell>
          <cell r="H698">
            <v>0</v>
          </cell>
        </row>
        <row r="699">
          <cell r="A699">
            <v>43095</v>
          </cell>
          <cell r="B699">
            <v>0.97225700000000004</v>
          </cell>
          <cell r="C699">
            <v>0</v>
          </cell>
          <cell r="D699">
            <v>0.97748699999999999</v>
          </cell>
          <cell r="E699">
            <v>43063</v>
          </cell>
          <cell r="F699">
            <v>0.97364399999999995</v>
          </cell>
          <cell r="G699">
            <v>0</v>
          </cell>
          <cell r="H699">
            <v>0.97878900000000002</v>
          </cell>
        </row>
        <row r="700">
          <cell r="A700">
            <v>43096</v>
          </cell>
          <cell r="B700">
            <v>0.97220499999999999</v>
          </cell>
          <cell r="C700">
            <v>0</v>
          </cell>
          <cell r="D700">
            <v>0.97744200000000003</v>
          </cell>
          <cell r="E700">
            <v>43066</v>
          </cell>
          <cell r="F700">
            <v>0.97349799999999997</v>
          </cell>
          <cell r="G700">
            <v>0</v>
          </cell>
          <cell r="H700">
            <v>0.97865999999999997</v>
          </cell>
        </row>
        <row r="701">
          <cell r="A701">
            <v>43097</v>
          </cell>
          <cell r="B701">
            <v>0.97215300000000004</v>
          </cell>
          <cell r="C701">
            <v>0</v>
          </cell>
          <cell r="D701">
            <v>0.97739699999999996</v>
          </cell>
          <cell r="E701">
            <v>43067</v>
          </cell>
          <cell r="F701">
            <v>0.97345000000000004</v>
          </cell>
          <cell r="G701">
            <v>0</v>
          </cell>
          <cell r="H701">
            <v>0.97861799999999999</v>
          </cell>
        </row>
        <row r="702">
          <cell r="A702">
            <v>43098</v>
          </cell>
          <cell r="B702">
            <v>0.97210099999999999</v>
          </cell>
          <cell r="C702">
            <v>0</v>
          </cell>
          <cell r="D702">
            <v>0.97735099999999997</v>
          </cell>
          <cell r="E702">
            <v>43068</v>
          </cell>
          <cell r="F702">
            <v>0.97340099999999996</v>
          </cell>
          <cell r="G702">
            <v>0</v>
          </cell>
          <cell r="H702">
            <v>0.97857499999999997</v>
          </cell>
        </row>
        <row r="703">
          <cell r="A703">
            <v>43102</v>
          </cell>
          <cell r="B703">
            <v>0.97189300000000001</v>
          </cell>
          <cell r="C703">
            <v>0</v>
          </cell>
          <cell r="D703">
            <v>0.97716800000000004</v>
          </cell>
          <cell r="E703">
            <v>43069</v>
          </cell>
          <cell r="F703">
            <v>0.97335300000000002</v>
          </cell>
          <cell r="G703">
            <v>0</v>
          </cell>
          <cell r="H703">
            <v>0.97853199999999996</v>
          </cell>
        </row>
        <row r="704">
          <cell r="A704">
            <v>43103</v>
          </cell>
          <cell r="B704">
            <v>0.97184000000000004</v>
          </cell>
          <cell r="C704">
            <v>0</v>
          </cell>
          <cell r="D704">
            <v>0.97712299999999996</v>
          </cell>
          <cell r="E704">
            <v>43070</v>
          </cell>
          <cell r="F704">
            <v>0.97330399999999995</v>
          </cell>
          <cell r="G704">
            <v>0</v>
          </cell>
          <cell r="H704">
            <v>0.97848900000000005</v>
          </cell>
        </row>
        <row r="705">
          <cell r="A705">
            <v>43104</v>
          </cell>
          <cell r="B705">
            <v>0.97178799999999999</v>
          </cell>
          <cell r="C705">
            <v>0</v>
          </cell>
          <cell r="D705">
            <v>0.97707699999999997</v>
          </cell>
          <cell r="E705">
            <v>43073</v>
          </cell>
          <cell r="F705">
            <v>0.97315799999999997</v>
          </cell>
          <cell r="G705">
            <v>0</v>
          </cell>
          <cell r="H705">
            <v>0.97836000000000001</v>
          </cell>
        </row>
        <row r="706">
          <cell r="A706">
            <v>43105</v>
          </cell>
          <cell r="B706">
            <v>0.97173600000000004</v>
          </cell>
          <cell r="C706">
            <v>0</v>
          </cell>
          <cell r="D706">
            <v>0.97703099999999998</v>
          </cell>
          <cell r="E706">
            <v>43074</v>
          </cell>
          <cell r="F706">
            <v>0.973109</v>
          </cell>
          <cell r="G706">
            <v>0</v>
          </cell>
          <cell r="H706">
            <v>0.97831699999999999</v>
          </cell>
        </row>
        <row r="707">
          <cell r="A707">
            <v>43108</v>
          </cell>
          <cell r="B707">
            <v>0.97157800000000005</v>
          </cell>
          <cell r="C707">
            <v>0</v>
          </cell>
          <cell r="D707">
            <v>0.97689300000000001</v>
          </cell>
          <cell r="E707">
            <v>43075</v>
          </cell>
          <cell r="F707">
            <v>0.97306000000000004</v>
          </cell>
          <cell r="G707">
            <v>0</v>
          </cell>
          <cell r="H707">
            <v>0.97827299999999995</v>
          </cell>
        </row>
        <row r="708">
          <cell r="A708">
            <v>43109</v>
          </cell>
          <cell r="B708">
            <v>0.971526</v>
          </cell>
          <cell r="C708">
            <v>0</v>
          </cell>
          <cell r="D708">
            <v>0.97684700000000002</v>
          </cell>
          <cell r="E708">
            <v>43076</v>
          </cell>
          <cell r="F708">
            <v>0.97301099999999996</v>
          </cell>
          <cell r="G708">
            <v>0</v>
          </cell>
          <cell r="H708">
            <v>0.97823000000000004</v>
          </cell>
        </row>
        <row r="709">
          <cell r="A709">
            <v>43110</v>
          </cell>
          <cell r="B709">
            <v>0.97147300000000003</v>
          </cell>
          <cell r="C709">
            <v>0</v>
          </cell>
          <cell r="D709">
            <v>0.97680100000000003</v>
          </cell>
          <cell r="E709">
            <v>43077</v>
          </cell>
          <cell r="F709">
            <v>0.97296300000000002</v>
          </cell>
          <cell r="G709">
            <v>0</v>
          </cell>
          <cell r="H709">
            <v>0.97818700000000003</v>
          </cell>
        </row>
        <row r="710">
          <cell r="A710">
            <v>43111</v>
          </cell>
          <cell r="B710">
            <v>0.97142099999999998</v>
          </cell>
          <cell r="C710">
            <v>0</v>
          </cell>
          <cell r="D710">
            <v>0.97675500000000004</v>
          </cell>
          <cell r="E710">
            <v>43080</v>
          </cell>
          <cell r="F710">
            <v>0.97281600000000001</v>
          </cell>
          <cell r="G710">
            <v>0</v>
          </cell>
          <cell r="H710">
            <v>0.97805699999999995</v>
          </cell>
        </row>
        <row r="711">
          <cell r="A711">
            <v>43112</v>
          </cell>
          <cell r="B711">
            <v>0.97136800000000001</v>
          </cell>
          <cell r="C711">
            <v>0</v>
          </cell>
          <cell r="D711">
            <v>0.97670900000000005</v>
          </cell>
          <cell r="E711">
            <v>43081</v>
          </cell>
          <cell r="F711">
            <v>0.97276600000000002</v>
          </cell>
          <cell r="G711">
            <v>0</v>
          </cell>
          <cell r="H711">
            <v>0.97801400000000005</v>
          </cell>
        </row>
        <row r="712">
          <cell r="A712">
            <v>43115</v>
          </cell>
          <cell r="B712">
            <v>0</v>
          </cell>
          <cell r="C712">
            <v>0</v>
          </cell>
          <cell r="D712">
            <v>0</v>
          </cell>
          <cell r="E712">
            <v>43082</v>
          </cell>
          <cell r="F712">
            <v>0.97271700000000005</v>
          </cell>
          <cell r="G712">
            <v>0</v>
          </cell>
          <cell r="H712">
            <v>0.97797000000000001</v>
          </cell>
        </row>
        <row r="713">
          <cell r="A713">
            <v>43116</v>
          </cell>
          <cell r="B713">
            <v>0.97115700000000005</v>
          </cell>
          <cell r="C713">
            <v>0</v>
          </cell>
          <cell r="D713">
            <v>0.97652399999999995</v>
          </cell>
          <cell r="E713">
            <v>43083</v>
          </cell>
          <cell r="F713">
            <v>0.97266799999999998</v>
          </cell>
          <cell r="G713">
            <v>0</v>
          </cell>
          <cell r="H713">
            <v>0.97792699999999999</v>
          </cell>
        </row>
        <row r="714">
          <cell r="A714">
            <v>43117</v>
          </cell>
          <cell r="B714">
            <v>0.97110399999999997</v>
          </cell>
          <cell r="C714">
            <v>0</v>
          </cell>
          <cell r="D714">
            <v>0.97647700000000004</v>
          </cell>
          <cell r="E714">
            <v>43084</v>
          </cell>
          <cell r="F714">
            <v>0.97261900000000001</v>
          </cell>
          <cell r="G714">
            <v>0</v>
          </cell>
          <cell r="H714">
            <v>0.97788299999999995</v>
          </cell>
        </row>
        <row r="715">
          <cell r="A715">
            <v>43118</v>
          </cell>
          <cell r="B715">
            <v>0.971051</v>
          </cell>
          <cell r="C715">
            <v>0</v>
          </cell>
          <cell r="D715">
            <v>0.97643100000000005</v>
          </cell>
          <cell r="E715">
            <v>43087</v>
          </cell>
          <cell r="F715">
            <v>0.97247099999999997</v>
          </cell>
          <cell r="G715">
            <v>0</v>
          </cell>
          <cell r="H715">
            <v>0.97775199999999995</v>
          </cell>
        </row>
        <row r="716">
          <cell r="A716">
            <v>43119</v>
          </cell>
          <cell r="B716">
            <v>0.97099800000000003</v>
          </cell>
          <cell r="C716">
            <v>0</v>
          </cell>
          <cell r="D716">
            <v>0.97638400000000003</v>
          </cell>
          <cell r="E716">
            <v>43088</v>
          </cell>
          <cell r="F716">
            <v>0.97242200000000001</v>
          </cell>
          <cell r="G716">
            <v>0</v>
          </cell>
          <cell r="H716">
            <v>0.97770900000000005</v>
          </cell>
        </row>
        <row r="717">
          <cell r="A717">
            <v>43122</v>
          </cell>
          <cell r="B717">
            <v>0.97083900000000001</v>
          </cell>
          <cell r="C717">
            <v>0</v>
          </cell>
          <cell r="D717">
            <v>0.97624500000000003</v>
          </cell>
          <cell r="E717">
            <v>43089</v>
          </cell>
          <cell r="F717">
            <v>0.97237200000000001</v>
          </cell>
          <cell r="G717">
            <v>0</v>
          </cell>
          <cell r="H717">
            <v>0.97766500000000001</v>
          </cell>
        </row>
        <row r="718">
          <cell r="A718">
            <v>43123</v>
          </cell>
          <cell r="B718">
            <v>0.97078600000000004</v>
          </cell>
          <cell r="C718">
            <v>0</v>
          </cell>
          <cell r="D718">
            <v>0.97619800000000001</v>
          </cell>
          <cell r="E718">
            <v>43090</v>
          </cell>
          <cell r="F718">
            <v>0.97232300000000005</v>
          </cell>
          <cell r="G718">
            <v>0</v>
          </cell>
          <cell r="H718">
            <v>0.97762099999999996</v>
          </cell>
        </row>
        <row r="719">
          <cell r="A719">
            <v>43124</v>
          </cell>
          <cell r="B719">
            <v>0.97073299999999996</v>
          </cell>
          <cell r="C719">
            <v>0</v>
          </cell>
          <cell r="D719">
            <v>0.97615099999999999</v>
          </cell>
          <cell r="E719">
            <v>43091</v>
          </cell>
          <cell r="F719">
            <v>0.97227300000000005</v>
          </cell>
          <cell r="G719">
            <v>0</v>
          </cell>
          <cell r="H719">
            <v>0.97757700000000003</v>
          </cell>
        </row>
        <row r="720">
          <cell r="A720">
            <v>43125</v>
          </cell>
          <cell r="B720">
            <v>0.97067899999999996</v>
          </cell>
          <cell r="C720">
            <v>0</v>
          </cell>
          <cell r="D720">
            <v>0.976105</v>
          </cell>
          <cell r="E720">
            <v>43094</v>
          </cell>
          <cell r="F720">
            <v>0</v>
          </cell>
          <cell r="G720">
            <v>0</v>
          </cell>
          <cell r="H720">
            <v>0</v>
          </cell>
        </row>
        <row r="721">
          <cell r="A721">
            <v>43126</v>
          </cell>
          <cell r="B721">
            <v>0.97062599999999999</v>
          </cell>
          <cell r="C721">
            <v>0</v>
          </cell>
          <cell r="D721">
            <v>0.97605799999999998</v>
          </cell>
          <cell r="E721">
            <v>43095</v>
          </cell>
          <cell r="F721">
            <v>0.97207500000000002</v>
          </cell>
          <cell r="G721">
            <v>0</v>
          </cell>
          <cell r="H721">
            <v>0.97740099999999996</v>
          </cell>
        </row>
        <row r="722">
          <cell r="A722">
            <v>43129</v>
          </cell>
          <cell r="B722">
            <v>0.97046600000000005</v>
          </cell>
          <cell r="C722">
            <v>0</v>
          </cell>
          <cell r="D722">
            <v>0.97591700000000003</v>
          </cell>
          <cell r="E722">
            <v>43096</v>
          </cell>
          <cell r="F722">
            <v>0.97202500000000003</v>
          </cell>
          <cell r="G722">
            <v>0</v>
          </cell>
          <cell r="H722">
            <v>0.97735700000000003</v>
          </cell>
        </row>
        <row r="723">
          <cell r="A723">
            <v>43130</v>
          </cell>
          <cell r="B723">
            <v>0.97041200000000005</v>
          </cell>
          <cell r="C723">
            <v>0</v>
          </cell>
          <cell r="D723">
            <v>0.97587000000000002</v>
          </cell>
          <cell r="E723">
            <v>43097</v>
          </cell>
          <cell r="F723">
            <v>0.97197500000000003</v>
          </cell>
          <cell r="G723">
            <v>0</v>
          </cell>
          <cell r="H723">
            <v>0.97731299999999999</v>
          </cell>
        </row>
        <row r="724">
          <cell r="A724">
            <v>43131</v>
          </cell>
          <cell r="B724">
            <v>0.97035899999999997</v>
          </cell>
          <cell r="C724">
            <v>0</v>
          </cell>
          <cell r="D724">
            <v>0.975823</v>
          </cell>
          <cell r="E724">
            <v>43098</v>
          </cell>
          <cell r="F724">
            <v>0.97192599999999996</v>
          </cell>
          <cell r="G724">
            <v>0</v>
          </cell>
          <cell r="H724">
            <v>0.97726900000000005</v>
          </cell>
        </row>
        <row r="725">
          <cell r="A725">
            <v>43132</v>
          </cell>
          <cell r="B725">
            <v>0.97030499999999997</v>
          </cell>
          <cell r="C725">
            <v>0</v>
          </cell>
          <cell r="D725">
            <v>0.97577599999999998</v>
          </cell>
          <cell r="E725">
            <v>43102</v>
          </cell>
          <cell r="F725">
            <v>0.97172599999999998</v>
          </cell>
          <cell r="G725">
            <v>0</v>
          </cell>
          <cell r="H725">
            <v>0.97709199999999996</v>
          </cell>
        </row>
        <row r="726">
          <cell r="A726">
            <v>43133</v>
          </cell>
          <cell r="B726">
            <v>0.970252</v>
          </cell>
          <cell r="C726">
            <v>0</v>
          </cell>
          <cell r="D726">
            <v>0.97572899999999996</v>
          </cell>
          <cell r="E726">
            <v>43103</v>
          </cell>
          <cell r="F726">
            <v>0.97167599999999998</v>
          </cell>
          <cell r="G726">
            <v>0</v>
          </cell>
          <cell r="H726">
            <v>0.97704800000000003</v>
          </cell>
        </row>
        <row r="727">
          <cell r="A727">
            <v>43136</v>
          </cell>
          <cell r="B727">
            <v>0.97009100000000004</v>
          </cell>
          <cell r="C727">
            <v>0</v>
          </cell>
          <cell r="D727">
            <v>0.97558800000000001</v>
          </cell>
          <cell r="E727">
            <v>43104</v>
          </cell>
          <cell r="F727">
            <v>0.97162599999999999</v>
          </cell>
          <cell r="G727">
            <v>0</v>
          </cell>
          <cell r="H727">
            <v>0.97700399999999998</v>
          </cell>
        </row>
        <row r="728">
          <cell r="A728">
            <v>43137</v>
          </cell>
          <cell r="B728">
            <v>0.97003700000000004</v>
          </cell>
          <cell r="C728">
            <v>0</v>
          </cell>
          <cell r="D728">
            <v>0.97554099999999999</v>
          </cell>
          <cell r="E728">
            <v>43105</v>
          </cell>
          <cell r="F728">
            <v>0.971576</v>
          </cell>
          <cell r="G728">
            <v>0</v>
          </cell>
          <cell r="H728">
            <v>0.97695900000000002</v>
          </cell>
        </row>
        <row r="729">
          <cell r="A729">
            <v>43138</v>
          </cell>
          <cell r="B729">
            <v>0.96998300000000004</v>
          </cell>
          <cell r="C729">
            <v>0</v>
          </cell>
          <cell r="D729">
            <v>0.97549300000000005</v>
          </cell>
          <cell r="E729">
            <v>43108</v>
          </cell>
          <cell r="F729">
            <v>0.97142499999999998</v>
          </cell>
          <cell r="G729">
            <v>0</v>
          </cell>
          <cell r="H729">
            <v>0.97682599999999997</v>
          </cell>
        </row>
        <row r="730">
          <cell r="A730">
            <v>43139</v>
          </cell>
          <cell r="B730">
            <v>0.96992900000000004</v>
          </cell>
          <cell r="C730">
            <v>0</v>
          </cell>
          <cell r="D730">
            <v>0.97544600000000004</v>
          </cell>
          <cell r="E730">
            <v>43109</v>
          </cell>
          <cell r="F730">
            <v>0.97137499999999999</v>
          </cell>
          <cell r="G730">
            <v>0</v>
          </cell>
          <cell r="H730">
            <v>0.97678100000000001</v>
          </cell>
        </row>
        <row r="731">
          <cell r="A731">
            <v>43140</v>
          </cell>
          <cell r="B731">
            <v>0.96987500000000004</v>
          </cell>
          <cell r="C731">
            <v>0</v>
          </cell>
          <cell r="D731">
            <v>0.97539799999999999</v>
          </cell>
          <cell r="E731">
            <v>43110</v>
          </cell>
          <cell r="F731">
            <v>0.97132499999999999</v>
          </cell>
          <cell r="G731">
            <v>0</v>
          </cell>
          <cell r="H731">
            <v>0.97673699999999997</v>
          </cell>
        </row>
        <row r="732">
          <cell r="A732">
            <v>43143</v>
          </cell>
          <cell r="B732">
            <v>0.96971300000000005</v>
          </cell>
          <cell r="C732">
            <v>0</v>
          </cell>
          <cell r="D732">
            <v>0.97525600000000001</v>
          </cell>
          <cell r="E732">
            <v>43111</v>
          </cell>
          <cell r="F732">
            <v>0.97127399999999997</v>
          </cell>
          <cell r="G732">
            <v>0</v>
          </cell>
          <cell r="H732">
            <v>0.976692</v>
          </cell>
        </row>
        <row r="733">
          <cell r="A733">
            <v>43144</v>
          </cell>
          <cell r="B733">
            <v>0.96965900000000005</v>
          </cell>
          <cell r="C733">
            <v>0</v>
          </cell>
          <cell r="D733">
            <v>0.97520799999999996</v>
          </cell>
          <cell r="E733">
            <v>43112</v>
          </cell>
          <cell r="F733">
            <v>0.97122399999999998</v>
          </cell>
          <cell r="G733">
            <v>0</v>
          </cell>
          <cell r="H733">
            <v>0.97664700000000004</v>
          </cell>
        </row>
        <row r="734">
          <cell r="A734">
            <v>43145</v>
          </cell>
          <cell r="B734">
            <v>0.96960500000000005</v>
          </cell>
          <cell r="C734">
            <v>0</v>
          </cell>
          <cell r="D734">
            <v>0.97516099999999994</v>
          </cell>
          <cell r="E734">
            <v>43115</v>
          </cell>
          <cell r="F734">
            <v>0</v>
          </cell>
          <cell r="G734">
            <v>0</v>
          </cell>
          <cell r="H734">
            <v>0</v>
          </cell>
        </row>
        <row r="735">
          <cell r="A735">
            <v>43146</v>
          </cell>
          <cell r="B735">
            <v>0.96955100000000005</v>
          </cell>
          <cell r="C735">
            <v>0</v>
          </cell>
          <cell r="D735">
            <v>0.97511300000000001</v>
          </cell>
          <cell r="E735">
            <v>43116</v>
          </cell>
          <cell r="F735">
            <v>0.97102200000000005</v>
          </cell>
          <cell r="G735">
            <v>0</v>
          </cell>
          <cell r="H735">
            <v>0.976468</v>
          </cell>
        </row>
        <row r="736">
          <cell r="A736">
            <v>43147</v>
          </cell>
          <cell r="B736">
            <v>0.96949600000000002</v>
          </cell>
          <cell r="C736">
            <v>0</v>
          </cell>
          <cell r="D736">
            <v>0.97506599999999999</v>
          </cell>
          <cell r="E736">
            <v>43117</v>
          </cell>
          <cell r="F736">
            <v>0.97097199999999995</v>
          </cell>
          <cell r="G736">
            <v>0</v>
          </cell>
          <cell r="H736">
            <v>0.97642300000000004</v>
          </cell>
        </row>
        <row r="737">
          <cell r="A737">
            <v>43150</v>
          </cell>
          <cell r="B737">
            <v>0</v>
          </cell>
          <cell r="C737">
            <v>0</v>
          </cell>
          <cell r="D737">
            <v>0</v>
          </cell>
          <cell r="E737">
            <v>43118</v>
          </cell>
          <cell r="F737">
            <v>0.97092100000000003</v>
          </cell>
          <cell r="G737">
            <v>0</v>
          </cell>
          <cell r="H737">
            <v>0.97637799999999997</v>
          </cell>
        </row>
        <row r="738">
          <cell r="A738">
            <v>43151</v>
          </cell>
          <cell r="B738">
            <v>0.969279</v>
          </cell>
          <cell r="C738">
            <v>0</v>
          </cell>
          <cell r="D738">
            <v>0.97487400000000002</v>
          </cell>
          <cell r="E738">
            <v>43119</v>
          </cell>
          <cell r="F738">
            <v>0.97087000000000001</v>
          </cell>
          <cell r="G738">
            <v>0</v>
          </cell>
          <cell r="H738">
            <v>0.97633300000000001</v>
          </cell>
        </row>
        <row r="739">
          <cell r="A739">
            <v>43152</v>
          </cell>
          <cell r="B739">
            <v>0.96922399999999997</v>
          </cell>
          <cell r="C739">
            <v>0</v>
          </cell>
          <cell r="D739">
            <v>0.97482599999999997</v>
          </cell>
          <cell r="E739">
            <v>43122</v>
          </cell>
          <cell r="F739">
            <v>0.97071799999999997</v>
          </cell>
          <cell r="G739">
            <v>0</v>
          </cell>
          <cell r="H739">
            <v>0.97619800000000001</v>
          </cell>
        </row>
        <row r="740">
          <cell r="A740">
            <v>43153</v>
          </cell>
          <cell r="B740">
            <v>0.96916999999999998</v>
          </cell>
          <cell r="C740">
            <v>0</v>
          </cell>
          <cell r="D740">
            <v>0.97477800000000003</v>
          </cell>
          <cell r="E740">
            <v>43123</v>
          </cell>
          <cell r="F740">
            <v>0.97066699999999995</v>
          </cell>
          <cell r="G740">
            <v>0</v>
          </cell>
          <cell r="H740">
            <v>0.97615300000000005</v>
          </cell>
        </row>
        <row r="741">
          <cell r="A741">
            <v>43154</v>
          </cell>
          <cell r="B741">
            <v>0.96911499999999995</v>
          </cell>
          <cell r="C741">
            <v>0</v>
          </cell>
          <cell r="D741">
            <v>0.97472999999999999</v>
          </cell>
          <cell r="E741">
            <v>43124</v>
          </cell>
          <cell r="F741">
            <v>0.97061600000000003</v>
          </cell>
          <cell r="G741">
            <v>0</v>
          </cell>
          <cell r="H741">
            <v>0.97610799999999998</v>
          </cell>
        </row>
        <row r="742">
          <cell r="A742">
            <v>43157</v>
          </cell>
          <cell r="B742">
            <v>0.96895100000000001</v>
          </cell>
          <cell r="C742">
            <v>0</v>
          </cell>
          <cell r="D742">
            <v>0.97458599999999995</v>
          </cell>
          <cell r="E742">
            <v>43125</v>
          </cell>
          <cell r="F742">
            <v>0.97056500000000001</v>
          </cell>
          <cell r="G742">
            <v>0</v>
          </cell>
          <cell r="H742">
            <v>0.97606199999999999</v>
          </cell>
        </row>
        <row r="743">
          <cell r="A743">
            <v>43158</v>
          </cell>
          <cell r="B743">
            <v>0.96889700000000001</v>
          </cell>
          <cell r="C743">
            <v>0</v>
          </cell>
          <cell r="D743">
            <v>0.97453800000000002</v>
          </cell>
          <cell r="E743">
            <v>43126</v>
          </cell>
          <cell r="F743">
            <v>0.97051399999999999</v>
          </cell>
          <cell r="G743">
            <v>0</v>
          </cell>
          <cell r="H743">
            <v>0.97601700000000002</v>
          </cell>
        </row>
        <row r="744">
          <cell r="A744">
            <v>43159</v>
          </cell>
          <cell r="B744">
            <v>0.96884199999999998</v>
          </cell>
          <cell r="C744">
            <v>0</v>
          </cell>
          <cell r="D744">
            <v>0.97448999999999997</v>
          </cell>
          <cell r="E744">
            <v>43129</v>
          </cell>
          <cell r="F744">
            <v>0.97036100000000003</v>
          </cell>
          <cell r="G744">
            <v>0</v>
          </cell>
          <cell r="H744">
            <v>0.975881</v>
          </cell>
        </row>
        <row r="745">
          <cell r="A745">
            <v>43160</v>
          </cell>
          <cell r="B745">
            <v>0.96878699999999995</v>
          </cell>
          <cell r="C745">
            <v>0</v>
          </cell>
          <cell r="D745">
            <v>0.974441</v>
          </cell>
          <cell r="E745">
            <v>43130</v>
          </cell>
          <cell r="F745">
            <v>0.97031000000000001</v>
          </cell>
          <cell r="G745">
            <v>0</v>
          </cell>
          <cell r="H745">
            <v>0.97583600000000004</v>
          </cell>
        </row>
        <row r="746">
          <cell r="A746">
            <v>43161</v>
          </cell>
          <cell r="B746">
            <v>0.96873200000000004</v>
          </cell>
          <cell r="C746">
            <v>0</v>
          </cell>
          <cell r="D746">
            <v>0.97439299999999995</v>
          </cell>
          <cell r="E746">
            <v>43131</v>
          </cell>
          <cell r="F746">
            <v>0.97025899999999998</v>
          </cell>
          <cell r="G746">
            <v>0</v>
          </cell>
          <cell r="H746">
            <v>0.97579000000000005</v>
          </cell>
        </row>
        <row r="747">
          <cell r="A747">
            <v>43164</v>
          </cell>
          <cell r="B747">
            <v>0.96856699999999996</v>
          </cell>
          <cell r="C747">
            <v>0</v>
          </cell>
          <cell r="D747">
            <v>0.974248</v>
          </cell>
          <cell r="E747">
            <v>43132</v>
          </cell>
          <cell r="F747">
            <v>0.97020799999999996</v>
          </cell>
          <cell r="G747">
            <v>0</v>
          </cell>
          <cell r="H747">
            <v>0.97574499999999997</v>
          </cell>
        </row>
        <row r="748">
          <cell r="A748">
            <v>43165</v>
          </cell>
          <cell r="B748">
            <v>0.96851200000000004</v>
          </cell>
          <cell r="C748">
            <v>0</v>
          </cell>
          <cell r="D748">
            <v>0.97419900000000004</v>
          </cell>
          <cell r="E748">
            <v>43133</v>
          </cell>
          <cell r="F748">
            <v>0.97015600000000002</v>
          </cell>
          <cell r="G748">
            <v>0</v>
          </cell>
          <cell r="H748">
            <v>0.97569899999999998</v>
          </cell>
        </row>
        <row r="749">
          <cell r="A749">
            <v>43166</v>
          </cell>
          <cell r="B749">
            <v>0.96845700000000001</v>
          </cell>
          <cell r="C749">
            <v>0</v>
          </cell>
          <cell r="D749">
            <v>0.97415099999999999</v>
          </cell>
          <cell r="E749">
            <v>43136</v>
          </cell>
          <cell r="F749">
            <v>0.97000200000000003</v>
          </cell>
          <cell r="G749">
            <v>0</v>
          </cell>
          <cell r="H749">
            <v>0.97556200000000004</v>
          </cell>
        </row>
        <row r="750">
          <cell r="A750">
            <v>43167</v>
          </cell>
          <cell r="B750">
            <v>0.96840199999999999</v>
          </cell>
          <cell r="C750">
            <v>0</v>
          </cell>
          <cell r="D750">
            <v>0.97410200000000002</v>
          </cell>
          <cell r="E750">
            <v>43137</v>
          </cell>
          <cell r="F750">
            <v>0.96995100000000001</v>
          </cell>
          <cell r="G750">
            <v>0</v>
          </cell>
          <cell r="H750">
            <v>0.97551699999999997</v>
          </cell>
        </row>
        <row r="751">
          <cell r="A751">
            <v>43168</v>
          </cell>
          <cell r="B751">
            <v>0.96834600000000004</v>
          </cell>
          <cell r="C751">
            <v>0</v>
          </cell>
          <cell r="D751">
            <v>0.97405399999999998</v>
          </cell>
          <cell r="E751">
            <v>43138</v>
          </cell>
          <cell r="F751">
            <v>0.96989999999999998</v>
          </cell>
          <cell r="G751">
            <v>0</v>
          </cell>
          <cell r="H751">
            <v>0.97547099999999998</v>
          </cell>
        </row>
        <row r="752">
          <cell r="A752">
            <v>43171</v>
          </cell>
          <cell r="B752">
            <v>0.96818000000000004</v>
          </cell>
          <cell r="C752">
            <v>0</v>
          </cell>
          <cell r="D752">
            <v>0.973908</v>
          </cell>
          <cell r="E752">
            <v>43139</v>
          </cell>
          <cell r="F752">
            <v>0.96984800000000004</v>
          </cell>
          <cell r="G752">
            <v>0</v>
          </cell>
          <cell r="H752">
            <v>0.97542499999999999</v>
          </cell>
        </row>
        <row r="753">
          <cell r="A753">
            <v>43172</v>
          </cell>
          <cell r="B753">
            <v>0.96812500000000001</v>
          </cell>
          <cell r="C753">
            <v>0</v>
          </cell>
          <cell r="D753">
            <v>0.97385900000000003</v>
          </cell>
          <cell r="E753">
            <v>43140</v>
          </cell>
          <cell r="F753">
            <v>0.96979599999999999</v>
          </cell>
          <cell r="G753">
            <v>0</v>
          </cell>
          <cell r="H753">
            <v>0.975379</v>
          </cell>
        </row>
        <row r="754">
          <cell r="A754">
            <v>43173</v>
          </cell>
          <cell r="B754">
            <v>0.96806999999999999</v>
          </cell>
          <cell r="C754">
            <v>0</v>
          </cell>
          <cell r="D754">
            <v>0.97380999999999995</v>
          </cell>
          <cell r="E754">
            <v>43143</v>
          </cell>
          <cell r="F754">
            <v>0.969642</v>
          </cell>
          <cell r="G754">
            <v>0</v>
          </cell>
          <cell r="H754">
            <v>0.97524100000000002</v>
          </cell>
        </row>
        <row r="755">
          <cell r="A755">
            <v>43174</v>
          </cell>
          <cell r="B755">
            <v>0.96801400000000004</v>
          </cell>
          <cell r="C755">
            <v>0</v>
          </cell>
          <cell r="D755">
            <v>0.97376099999999999</v>
          </cell>
          <cell r="E755">
            <v>43144</v>
          </cell>
          <cell r="F755">
            <v>0.96958999999999995</v>
          </cell>
          <cell r="G755">
            <v>0</v>
          </cell>
          <cell r="H755">
            <v>0.97519500000000003</v>
          </cell>
        </row>
        <row r="756">
          <cell r="A756">
            <v>43175</v>
          </cell>
          <cell r="B756">
            <v>0.96795900000000001</v>
          </cell>
          <cell r="C756">
            <v>0</v>
          </cell>
          <cell r="D756">
            <v>0.97371200000000002</v>
          </cell>
          <cell r="E756">
            <v>43145</v>
          </cell>
          <cell r="F756">
            <v>0.96953800000000001</v>
          </cell>
          <cell r="G756">
            <v>0</v>
          </cell>
          <cell r="H756">
            <v>0.97514900000000004</v>
          </cell>
        </row>
        <row r="757">
          <cell r="A757">
            <v>43178</v>
          </cell>
          <cell r="B757">
            <v>0.96779199999999999</v>
          </cell>
          <cell r="C757">
            <v>0</v>
          </cell>
          <cell r="D757">
            <v>0.97356500000000001</v>
          </cell>
          <cell r="E757">
            <v>43146</v>
          </cell>
          <cell r="F757">
            <v>0.96948599999999996</v>
          </cell>
          <cell r="G757">
            <v>0</v>
          </cell>
          <cell r="H757">
            <v>0.97510300000000005</v>
          </cell>
        </row>
        <row r="758">
          <cell r="A758">
            <v>43179</v>
          </cell>
          <cell r="B758">
            <v>0.96773600000000004</v>
          </cell>
          <cell r="C758">
            <v>0</v>
          </cell>
          <cell r="D758">
            <v>0.97351600000000005</v>
          </cell>
          <cell r="E758">
            <v>43147</v>
          </cell>
          <cell r="F758">
            <v>0.96943400000000002</v>
          </cell>
          <cell r="G758">
            <v>0</v>
          </cell>
          <cell r="H758">
            <v>0.97505699999999995</v>
          </cell>
        </row>
        <row r="759">
          <cell r="A759">
            <v>43180</v>
          </cell>
          <cell r="B759">
            <v>0.96767999999999998</v>
          </cell>
          <cell r="C759">
            <v>0</v>
          </cell>
          <cell r="D759">
            <v>0.97346699999999997</v>
          </cell>
          <cell r="E759">
            <v>43150</v>
          </cell>
          <cell r="F759">
            <v>0</v>
          </cell>
          <cell r="G759">
            <v>0</v>
          </cell>
          <cell r="H759">
            <v>0</v>
          </cell>
        </row>
        <row r="760">
          <cell r="A760">
            <v>43181</v>
          </cell>
          <cell r="B760">
            <v>0.96762400000000004</v>
          </cell>
          <cell r="C760">
            <v>0</v>
          </cell>
          <cell r="D760">
            <v>0.97341800000000001</v>
          </cell>
          <cell r="E760">
            <v>43151</v>
          </cell>
          <cell r="F760">
            <v>0.96922699999999995</v>
          </cell>
          <cell r="G760">
            <v>0</v>
          </cell>
          <cell r="H760">
            <v>0.97487199999999996</v>
          </cell>
        </row>
        <row r="761">
          <cell r="A761">
            <v>43182</v>
          </cell>
          <cell r="B761">
            <v>0.96756900000000001</v>
          </cell>
          <cell r="C761">
            <v>0</v>
          </cell>
          <cell r="D761">
            <v>0.97336800000000001</v>
          </cell>
          <cell r="E761">
            <v>43152</v>
          </cell>
          <cell r="F761">
            <v>0.96917500000000001</v>
          </cell>
          <cell r="G761">
            <v>0</v>
          </cell>
          <cell r="H761">
            <v>0.97482599999999997</v>
          </cell>
        </row>
        <row r="762">
          <cell r="A762">
            <v>43185</v>
          </cell>
          <cell r="B762">
            <v>0.96740099999999996</v>
          </cell>
          <cell r="C762">
            <v>0</v>
          </cell>
          <cell r="D762">
            <v>0.973221</v>
          </cell>
          <cell r="E762">
            <v>43153</v>
          </cell>
          <cell r="F762">
            <v>0.96912299999999996</v>
          </cell>
          <cell r="G762">
            <v>0</v>
          </cell>
          <cell r="H762">
            <v>0.97477899999999995</v>
          </cell>
        </row>
        <row r="763">
          <cell r="A763">
            <v>43186</v>
          </cell>
          <cell r="B763">
            <v>0.96734500000000001</v>
          </cell>
          <cell r="C763">
            <v>0</v>
          </cell>
          <cell r="D763">
            <v>0.97317100000000001</v>
          </cell>
          <cell r="E763">
            <v>43154</v>
          </cell>
          <cell r="F763">
            <v>0.96906999999999999</v>
          </cell>
          <cell r="G763">
            <v>0</v>
          </cell>
          <cell r="H763">
            <v>0.97473299999999996</v>
          </cell>
        </row>
        <row r="764">
          <cell r="A764">
            <v>43187</v>
          </cell>
          <cell r="B764">
            <v>0.96728899999999995</v>
          </cell>
          <cell r="C764">
            <v>0</v>
          </cell>
          <cell r="D764">
            <v>0.97312200000000004</v>
          </cell>
          <cell r="E764">
            <v>43157</v>
          </cell>
          <cell r="F764">
            <v>0.96891400000000005</v>
          </cell>
          <cell r="G764">
            <v>0</v>
          </cell>
          <cell r="H764">
            <v>0.97459300000000004</v>
          </cell>
        </row>
        <row r="765">
          <cell r="A765">
            <v>43188</v>
          </cell>
          <cell r="B765">
            <v>0.96723300000000001</v>
          </cell>
          <cell r="C765">
            <v>0</v>
          </cell>
          <cell r="D765">
            <v>0.97307200000000005</v>
          </cell>
          <cell r="E765">
            <v>43158</v>
          </cell>
          <cell r="F765">
            <v>0.968862</v>
          </cell>
          <cell r="G765">
            <v>0</v>
          </cell>
          <cell r="H765">
            <v>0.97454700000000005</v>
          </cell>
        </row>
        <row r="766">
          <cell r="A766">
            <v>43189</v>
          </cell>
          <cell r="B766">
            <v>0.96717600000000004</v>
          </cell>
          <cell r="C766">
            <v>0</v>
          </cell>
          <cell r="D766">
            <v>0.97302299999999997</v>
          </cell>
          <cell r="E766">
            <v>43159</v>
          </cell>
          <cell r="F766">
            <v>0.96880900000000003</v>
          </cell>
          <cell r="G766">
            <v>0</v>
          </cell>
          <cell r="H766">
            <v>0.97450000000000003</v>
          </cell>
        </row>
        <row r="767">
          <cell r="A767">
            <v>43192</v>
          </cell>
          <cell r="B767">
            <v>0.96700799999999998</v>
          </cell>
          <cell r="C767">
            <v>0</v>
          </cell>
          <cell r="D767">
            <v>0.97287400000000002</v>
          </cell>
          <cell r="E767">
            <v>43160</v>
          </cell>
          <cell r="F767">
            <v>0.96875699999999998</v>
          </cell>
          <cell r="G767">
            <v>0</v>
          </cell>
          <cell r="H767">
            <v>0.97445400000000004</v>
          </cell>
        </row>
        <row r="768">
          <cell r="A768">
            <v>43193</v>
          </cell>
          <cell r="B768">
            <v>0.966951</v>
          </cell>
          <cell r="C768">
            <v>0</v>
          </cell>
          <cell r="D768">
            <v>0.97282400000000002</v>
          </cell>
          <cell r="E768">
            <v>43161</v>
          </cell>
          <cell r="F768">
            <v>0.96870400000000001</v>
          </cell>
          <cell r="G768">
            <v>0</v>
          </cell>
          <cell r="H768">
            <v>0.97440700000000002</v>
          </cell>
        </row>
        <row r="769">
          <cell r="A769">
            <v>43194</v>
          </cell>
          <cell r="B769">
            <v>0.96689499999999995</v>
          </cell>
          <cell r="C769">
            <v>0</v>
          </cell>
          <cell r="D769">
            <v>0.97277400000000003</v>
          </cell>
          <cell r="E769">
            <v>43164</v>
          </cell>
          <cell r="F769">
            <v>0.96854700000000005</v>
          </cell>
          <cell r="G769">
            <v>0</v>
          </cell>
          <cell r="H769">
            <v>0.97426599999999997</v>
          </cell>
        </row>
        <row r="770">
          <cell r="A770">
            <v>43195</v>
          </cell>
          <cell r="B770">
            <v>0.96683799999999998</v>
          </cell>
          <cell r="C770">
            <v>0</v>
          </cell>
          <cell r="D770">
            <v>0.97272400000000003</v>
          </cell>
          <cell r="E770">
            <v>43165</v>
          </cell>
          <cell r="F770">
            <v>0.96849399999999997</v>
          </cell>
          <cell r="G770">
            <v>0</v>
          </cell>
          <cell r="H770">
            <v>0.97421999999999997</v>
          </cell>
        </row>
        <row r="771">
          <cell r="A771">
            <v>43196</v>
          </cell>
          <cell r="B771">
            <v>0.96678200000000003</v>
          </cell>
          <cell r="C771">
            <v>0</v>
          </cell>
          <cell r="D771">
            <v>0.97267499999999996</v>
          </cell>
          <cell r="E771">
            <v>43166</v>
          </cell>
          <cell r="F771">
            <v>0.96844200000000003</v>
          </cell>
          <cell r="G771">
            <v>0</v>
          </cell>
          <cell r="H771">
            <v>0.97417299999999996</v>
          </cell>
        </row>
        <row r="772">
          <cell r="A772">
            <v>43199</v>
          </cell>
          <cell r="B772">
            <v>0.96661200000000003</v>
          </cell>
          <cell r="C772">
            <v>0</v>
          </cell>
          <cell r="D772">
            <v>0.97252499999999997</v>
          </cell>
          <cell r="E772">
            <v>43167</v>
          </cell>
          <cell r="F772">
            <v>0.96838900000000006</v>
          </cell>
          <cell r="G772">
            <v>0</v>
          </cell>
          <cell r="H772">
            <v>0.97412600000000005</v>
          </cell>
        </row>
        <row r="773">
          <cell r="A773">
            <v>43200</v>
          </cell>
          <cell r="B773">
            <v>0.96655599999999997</v>
          </cell>
          <cell r="C773">
            <v>0</v>
          </cell>
          <cell r="D773">
            <v>0.97247499999999998</v>
          </cell>
          <cell r="E773">
            <v>43168</v>
          </cell>
          <cell r="F773">
            <v>0.96833599999999997</v>
          </cell>
          <cell r="G773">
            <v>0</v>
          </cell>
          <cell r="H773">
            <v>0.97407900000000003</v>
          </cell>
        </row>
        <row r="774">
          <cell r="A774">
            <v>43201</v>
          </cell>
          <cell r="B774">
            <v>0.966499</v>
          </cell>
          <cell r="C774">
            <v>0</v>
          </cell>
          <cell r="D774">
            <v>0.97242499999999998</v>
          </cell>
          <cell r="E774">
            <v>43171</v>
          </cell>
          <cell r="F774">
            <v>0.96817799999999998</v>
          </cell>
          <cell r="G774">
            <v>0</v>
          </cell>
          <cell r="H774">
            <v>0.97393799999999997</v>
          </cell>
        </row>
        <row r="775">
          <cell r="A775">
            <v>43202</v>
          </cell>
          <cell r="B775">
            <v>0.96644200000000002</v>
          </cell>
          <cell r="C775">
            <v>0</v>
          </cell>
          <cell r="D775">
            <v>0.97237499999999999</v>
          </cell>
          <cell r="E775">
            <v>43172</v>
          </cell>
          <cell r="F775">
            <v>0.96812500000000001</v>
          </cell>
          <cell r="G775">
            <v>0</v>
          </cell>
          <cell r="H775">
            <v>0.97389000000000003</v>
          </cell>
        </row>
        <row r="776">
          <cell r="A776">
            <v>43203</v>
          </cell>
          <cell r="B776">
            <v>0.96638500000000005</v>
          </cell>
          <cell r="C776">
            <v>0</v>
          </cell>
          <cell r="D776">
            <v>0.97232499999999999</v>
          </cell>
          <cell r="E776">
            <v>43173</v>
          </cell>
          <cell r="F776">
            <v>0.96807200000000004</v>
          </cell>
          <cell r="G776">
            <v>0</v>
          </cell>
          <cell r="H776">
            <v>0.97384300000000001</v>
          </cell>
        </row>
        <row r="777">
          <cell r="A777">
            <v>43206</v>
          </cell>
          <cell r="B777">
            <v>0.96621500000000005</v>
          </cell>
          <cell r="C777">
            <v>0</v>
          </cell>
          <cell r="D777">
            <v>0.97217399999999998</v>
          </cell>
          <cell r="E777">
            <v>43174</v>
          </cell>
          <cell r="F777">
            <v>0.96801899999999996</v>
          </cell>
          <cell r="G777">
            <v>0</v>
          </cell>
          <cell r="H777">
            <v>0.97379599999999999</v>
          </cell>
        </row>
        <row r="778">
          <cell r="A778">
            <v>43207</v>
          </cell>
          <cell r="B778">
            <v>0.96615799999999996</v>
          </cell>
          <cell r="C778">
            <v>0</v>
          </cell>
          <cell r="D778">
            <v>0.97212399999999999</v>
          </cell>
          <cell r="E778">
            <v>43175</v>
          </cell>
          <cell r="F778">
            <v>0.96796599999999999</v>
          </cell>
          <cell r="G778">
            <v>0</v>
          </cell>
          <cell r="H778">
            <v>0.97374899999999998</v>
          </cell>
        </row>
        <row r="779">
          <cell r="A779">
            <v>43208</v>
          </cell>
          <cell r="B779">
            <v>0.96610099999999999</v>
          </cell>
          <cell r="C779">
            <v>0</v>
          </cell>
          <cell r="D779">
            <v>0.97207299999999996</v>
          </cell>
          <cell r="E779">
            <v>43178</v>
          </cell>
          <cell r="F779">
            <v>0.96780699999999997</v>
          </cell>
          <cell r="G779">
            <v>0</v>
          </cell>
          <cell r="H779">
            <v>0.973607</v>
          </cell>
        </row>
        <row r="780">
          <cell r="A780">
            <v>43209</v>
          </cell>
          <cell r="B780">
            <v>0.96604400000000001</v>
          </cell>
          <cell r="C780">
            <v>0</v>
          </cell>
          <cell r="D780">
            <v>0.97202299999999997</v>
          </cell>
          <cell r="E780">
            <v>43179</v>
          </cell>
          <cell r="F780">
            <v>0.967754</v>
          </cell>
          <cell r="G780">
            <v>0</v>
          </cell>
          <cell r="H780">
            <v>0.97355899999999995</v>
          </cell>
        </row>
        <row r="781">
          <cell r="A781">
            <v>43210</v>
          </cell>
          <cell r="B781">
            <v>0.96598600000000001</v>
          </cell>
          <cell r="C781">
            <v>0</v>
          </cell>
          <cell r="D781">
            <v>0.97197199999999995</v>
          </cell>
          <cell r="E781">
            <v>43180</v>
          </cell>
          <cell r="F781">
            <v>0.96770100000000003</v>
          </cell>
          <cell r="G781">
            <v>0</v>
          </cell>
          <cell r="H781">
            <v>0.97351200000000004</v>
          </cell>
        </row>
        <row r="782">
          <cell r="A782">
            <v>43213</v>
          </cell>
          <cell r="B782">
            <v>0.96581499999999998</v>
          </cell>
          <cell r="C782">
            <v>0</v>
          </cell>
          <cell r="D782">
            <v>0.97182100000000005</v>
          </cell>
          <cell r="E782">
            <v>43181</v>
          </cell>
          <cell r="F782">
            <v>0.96764700000000003</v>
          </cell>
          <cell r="G782">
            <v>0</v>
          </cell>
          <cell r="H782">
            <v>0.973464</v>
          </cell>
        </row>
        <row r="783">
          <cell r="A783">
            <v>43214</v>
          </cell>
          <cell r="B783">
            <v>0.96575800000000001</v>
          </cell>
          <cell r="C783">
            <v>0</v>
          </cell>
          <cell r="D783">
            <v>0.97177000000000002</v>
          </cell>
          <cell r="E783">
            <v>43182</v>
          </cell>
          <cell r="F783">
            <v>0.96759399999999995</v>
          </cell>
          <cell r="G783">
            <v>0</v>
          </cell>
          <cell r="H783">
            <v>0.97341699999999998</v>
          </cell>
        </row>
        <row r="784">
          <cell r="A784">
            <v>43215</v>
          </cell>
          <cell r="B784">
            <v>0.9657</v>
          </cell>
          <cell r="C784">
            <v>0</v>
          </cell>
          <cell r="D784">
            <v>0.971719</v>
          </cell>
          <cell r="E784">
            <v>43185</v>
          </cell>
          <cell r="F784">
            <v>0.96743400000000002</v>
          </cell>
          <cell r="G784">
            <v>0</v>
          </cell>
          <cell r="H784">
            <v>0.97327399999999997</v>
          </cell>
        </row>
        <row r="785">
          <cell r="A785">
            <v>43216</v>
          </cell>
          <cell r="B785">
            <v>0.96564300000000003</v>
          </cell>
          <cell r="C785">
            <v>0</v>
          </cell>
          <cell r="D785">
            <v>0.971669</v>
          </cell>
          <cell r="E785">
            <v>43186</v>
          </cell>
          <cell r="F785">
            <v>0.96738100000000005</v>
          </cell>
          <cell r="G785">
            <v>0</v>
          </cell>
          <cell r="H785">
            <v>0.97322600000000004</v>
          </cell>
        </row>
        <row r="786">
          <cell r="A786">
            <v>43217</v>
          </cell>
          <cell r="B786">
            <v>0.96558500000000003</v>
          </cell>
          <cell r="C786">
            <v>0</v>
          </cell>
          <cell r="D786">
            <v>0.97161799999999998</v>
          </cell>
          <cell r="E786">
            <v>43187</v>
          </cell>
          <cell r="F786">
            <v>0.96732700000000005</v>
          </cell>
          <cell r="G786">
            <v>0</v>
          </cell>
          <cell r="H786">
            <v>0.97317799999999999</v>
          </cell>
        </row>
        <row r="787">
          <cell r="A787">
            <v>43220</v>
          </cell>
          <cell r="B787">
            <v>0.96541299999999997</v>
          </cell>
          <cell r="C787">
            <v>0</v>
          </cell>
          <cell r="D787">
            <v>0.97146500000000002</v>
          </cell>
          <cell r="E787">
            <v>43188</v>
          </cell>
          <cell r="F787">
            <v>0.96727399999999997</v>
          </cell>
          <cell r="G787">
            <v>0</v>
          </cell>
          <cell r="H787">
            <v>0.97313000000000005</v>
          </cell>
        </row>
        <row r="788">
          <cell r="A788">
            <v>43221</v>
          </cell>
          <cell r="B788">
            <v>0.96535499999999996</v>
          </cell>
          <cell r="C788">
            <v>0</v>
          </cell>
          <cell r="D788">
            <v>0.971414</v>
          </cell>
          <cell r="E788">
            <v>43189</v>
          </cell>
          <cell r="F788">
            <v>0.96721999999999997</v>
          </cell>
          <cell r="G788">
            <v>0</v>
          </cell>
          <cell r="H788">
            <v>0.973082</v>
          </cell>
        </row>
        <row r="789">
          <cell r="A789">
            <v>43222</v>
          </cell>
          <cell r="B789">
            <v>0.96529699999999996</v>
          </cell>
          <cell r="C789">
            <v>0</v>
          </cell>
          <cell r="D789">
            <v>0.97136400000000001</v>
          </cell>
          <cell r="E789">
            <v>43192</v>
          </cell>
          <cell r="F789">
            <v>0.967059</v>
          </cell>
          <cell r="G789">
            <v>0</v>
          </cell>
          <cell r="H789">
            <v>0.972939</v>
          </cell>
        </row>
        <row r="790">
          <cell r="A790">
            <v>43223</v>
          </cell>
          <cell r="B790">
            <v>0.96523999999999999</v>
          </cell>
          <cell r="C790">
            <v>0</v>
          </cell>
          <cell r="D790">
            <v>0.97131199999999995</v>
          </cell>
          <cell r="E790">
            <v>43193</v>
          </cell>
          <cell r="F790">
            <v>0.96701000000000004</v>
          </cell>
          <cell r="G790">
            <v>0</v>
          </cell>
          <cell r="H790">
            <v>0.97289599999999998</v>
          </cell>
        </row>
        <row r="791">
          <cell r="A791">
            <v>43224</v>
          </cell>
          <cell r="B791">
            <v>0.96518199999999998</v>
          </cell>
          <cell r="C791">
            <v>0</v>
          </cell>
          <cell r="D791">
            <v>0.97126100000000004</v>
          </cell>
          <cell r="E791">
            <v>43194</v>
          </cell>
          <cell r="F791">
            <v>0.96696099999999996</v>
          </cell>
          <cell r="G791">
            <v>0</v>
          </cell>
          <cell r="H791">
            <v>0.97285299999999997</v>
          </cell>
        </row>
        <row r="792">
          <cell r="A792">
            <v>43227</v>
          </cell>
          <cell r="B792">
            <v>0.96502699999999997</v>
          </cell>
          <cell r="C792">
            <v>0</v>
          </cell>
          <cell r="D792">
            <v>0.97112299999999996</v>
          </cell>
          <cell r="E792">
            <v>43195</v>
          </cell>
          <cell r="F792">
            <v>0.96691199999999999</v>
          </cell>
          <cell r="G792">
            <v>0</v>
          </cell>
          <cell r="H792">
            <v>0.97280999999999995</v>
          </cell>
        </row>
        <row r="793">
          <cell r="A793">
            <v>43228</v>
          </cell>
          <cell r="B793">
            <v>0.96497500000000003</v>
          </cell>
          <cell r="C793">
            <v>0</v>
          </cell>
          <cell r="D793">
            <v>0.97107600000000005</v>
          </cell>
          <cell r="E793">
            <v>43196</v>
          </cell>
          <cell r="F793">
            <v>0.96686399999999995</v>
          </cell>
          <cell r="G793">
            <v>0</v>
          </cell>
          <cell r="H793">
            <v>0.97276600000000002</v>
          </cell>
        </row>
        <row r="794">
          <cell r="A794">
            <v>43229</v>
          </cell>
          <cell r="B794">
            <v>0.96492299999999998</v>
          </cell>
          <cell r="C794">
            <v>0</v>
          </cell>
          <cell r="D794">
            <v>0.97102999999999995</v>
          </cell>
          <cell r="E794">
            <v>43199</v>
          </cell>
          <cell r="F794">
            <v>0.96671700000000005</v>
          </cell>
          <cell r="G794">
            <v>0</v>
          </cell>
          <cell r="H794">
            <v>0.97263699999999997</v>
          </cell>
        </row>
        <row r="795">
          <cell r="A795">
            <v>43230</v>
          </cell>
          <cell r="B795">
            <v>0.96487100000000003</v>
          </cell>
          <cell r="C795">
            <v>0</v>
          </cell>
          <cell r="D795">
            <v>0.97098300000000004</v>
          </cell>
          <cell r="E795">
            <v>43200</v>
          </cell>
          <cell r="F795">
            <v>0.96666799999999997</v>
          </cell>
          <cell r="G795">
            <v>0</v>
          </cell>
          <cell r="H795">
            <v>0.97259399999999996</v>
          </cell>
        </row>
        <row r="796">
          <cell r="A796">
            <v>43231</v>
          </cell>
          <cell r="B796">
            <v>0.96481899999999998</v>
          </cell>
          <cell r="C796">
            <v>0</v>
          </cell>
          <cell r="D796">
            <v>0.97093700000000005</v>
          </cell>
          <cell r="E796">
            <v>43201</v>
          </cell>
          <cell r="F796">
            <v>0.96661799999999998</v>
          </cell>
          <cell r="G796">
            <v>0</v>
          </cell>
          <cell r="H796">
            <v>0.97255000000000003</v>
          </cell>
        </row>
        <row r="797">
          <cell r="A797">
            <v>43234</v>
          </cell>
          <cell r="B797">
            <v>0.96466300000000005</v>
          </cell>
          <cell r="C797">
            <v>0</v>
          </cell>
          <cell r="D797">
            <v>0.97079700000000002</v>
          </cell>
          <cell r="E797">
            <v>43202</v>
          </cell>
          <cell r="F797">
            <v>0.96656900000000001</v>
          </cell>
          <cell r="G797">
            <v>0</v>
          </cell>
          <cell r="H797">
            <v>0.97250700000000001</v>
          </cell>
        </row>
        <row r="798">
          <cell r="A798">
            <v>43235</v>
          </cell>
          <cell r="B798">
            <v>0.964611</v>
          </cell>
          <cell r="C798">
            <v>0</v>
          </cell>
          <cell r="D798">
            <v>0.97075100000000003</v>
          </cell>
          <cell r="E798">
            <v>43203</v>
          </cell>
          <cell r="F798">
            <v>0.96652000000000005</v>
          </cell>
          <cell r="G798">
            <v>0</v>
          </cell>
          <cell r="H798">
            <v>0.972464</v>
          </cell>
        </row>
        <row r="799">
          <cell r="A799">
            <v>43236</v>
          </cell>
          <cell r="B799">
            <v>0.96455900000000006</v>
          </cell>
          <cell r="C799">
            <v>0</v>
          </cell>
          <cell r="D799">
            <v>0.97070400000000001</v>
          </cell>
          <cell r="E799">
            <v>43206</v>
          </cell>
          <cell r="F799">
            <v>0.96637200000000001</v>
          </cell>
          <cell r="G799">
            <v>0</v>
          </cell>
          <cell r="H799">
            <v>0.97233400000000003</v>
          </cell>
        </row>
        <row r="800">
          <cell r="A800">
            <v>43237</v>
          </cell>
          <cell r="B800">
            <v>0.964507</v>
          </cell>
          <cell r="C800">
            <v>0</v>
          </cell>
          <cell r="D800">
            <v>0.97065800000000002</v>
          </cell>
          <cell r="E800">
            <v>43207</v>
          </cell>
          <cell r="F800">
            <v>0.96632300000000004</v>
          </cell>
          <cell r="G800">
            <v>0</v>
          </cell>
          <cell r="H800">
            <v>0.97228999999999999</v>
          </cell>
        </row>
        <row r="801">
          <cell r="A801">
            <v>43238</v>
          </cell>
          <cell r="B801">
            <v>0.96445400000000003</v>
          </cell>
          <cell r="C801">
            <v>0</v>
          </cell>
          <cell r="D801">
            <v>0.970611</v>
          </cell>
          <cell r="E801">
            <v>43208</v>
          </cell>
          <cell r="F801">
            <v>0.96627399999999997</v>
          </cell>
          <cell r="G801">
            <v>0</v>
          </cell>
          <cell r="H801">
            <v>0.97224699999999997</v>
          </cell>
        </row>
        <row r="802">
          <cell r="A802">
            <v>43241</v>
          </cell>
          <cell r="B802">
            <v>0.96429799999999999</v>
          </cell>
          <cell r="C802">
            <v>0</v>
          </cell>
          <cell r="D802">
            <v>0.97047099999999997</v>
          </cell>
          <cell r="E802">
            <v>43209</v>
          </cell>
          <cell r="F802">
            <v>0.966225</v>
          </cell>
          <cell r="G802">
            <v>0</v>
          </cell>
          <cell r="H802">
            <v>0.97220300000000004</v>
          </cell>
        </row>
        <row r="803">
          <cell r="A803">
            <v>43242</v>
          </cell>
          <cell r="B803">
            <v>0.96424500000000002</v>
          </cell>
          <cell r="C803">
            <v>0</v>
          </cell>
          <cell r="D803">
            <v>0.97042399999999995</v>
          </cell>
          <cell r="E803">
            <v>43210</v>
          </cell>
          <cell r="F803">
            <v>0.96617500000000001</v>
          </cell>
          <cell r="G803">
            <v>0</v>
          </cell>
          <cell r="H803">
            <v>0.97216000000000002</v>
          </cell>
        </row>
        <row r="804">
          <cell r="A804">
            <v>43243</v>
          </cell>
          <cell r="B804">
            <v>0.96419299999999997</v>
          </cell>
          <cell r="C804">
            <v>0</v>
          </cell>
          <cell r="D804">
            <v>0.97037700000000005</v>
          </cell>
          <cell r="E804">
            <v>43213</v>
          </cell>
          <cell r="F804">
            <v>0.96602699999999997</v>
          </cell>
          <cell r="G804">
            <v>0</v>
          </cell>
          <cell r="H804">
            <v>0.97202900000000003</v>
          </cell>
        </row>
        <row r="805">
          <cell r="A805">
            <v>43244</v>
          </cell>
          <cell r="B805">
            <v>0.96414100000000003</v>
          </cell>
          <cell r="C805">
            <v>0</v>
          </cell>
          <cell r="D805">
            <v>0.97033000000000003</v>
          </cell>
          <cell r="E805">
            <v>43214</v>
          </cell>
          <cell r="F805">
            <v>0.96597699999999997</v>
          </cell>
          <cell r="G805">
            <v>0</v>
          </cell>
          <cell r="H805">
            <v>0.97198499999999999</v>
          </cell>
        </row>
        <row r="806">
          <cell r="A806">
            <v>43245</v>
          </cell>
          <cell r="B806">
            <v>0.96408799999999995</v>
          </cell>
          <cell r="C806">
            <v>0</v>
          </cell>
          <cell r="D806">
            <v>0.97028300000000001</v>
          </cell>
          <cell r="E806">
            <v>43215</v>
          </cell>
          <cell r="F806">
            <v>0.96592800000000001</v>
          </cell>
          <cell r="G806">
            <v>0</v>
          </cell>
          <cell r="H806">
            <v>0.97194199999999997</v>
          </cell>
        </row>
        <row r="807">
          <cell r="A807">
            <v>43248</v>
          </cell>
          <cell r="B807">
            <v>0</v>
          </cell>
          <cell r="C807">
            <v>0</v>
          </cell>
          <cell r="D807">
            <v>0</v>
          </cell>
          <cell r="E807">
            <v>43216</v>
          </cell>
          <cell r="F807">
            <v>0.96587800000000001</v>
          </cell>
          <cell r="G807">
            <v>0</v>
          </cell>
          <cell r="H807">
            <v>0.97189800000000004</v>
          </cell>
        </row>
        <row r="808">
          <cell r="A808">
            <v>43249</v>
          </cell>
          <cell r="B808">
            <v>0.96387800000000001</v>
          </cell>
          <cell r="C808">
            <v>0</v>
          </cell>
          <cell r="D808">
            <v>0.97009500000000004</v>
          </cell>
          <cell r="E808">
            <v>43217</v>
          </cell>
          <cell r="F808">
            <v>0.96582900000000005</v>
          </cell>
          <cell r="G808">
            <v>0</v>
          </cell>
          <cell r="H808">
            <v>0.971854</v>
          </cell>
        </row>
        <row r="809">
          <cell r="A809">
            <v>43250</v>
          </cell>
          <cell r="B809">
            <v>0.96382500000000004</v>
          </cell>
          <cell r="C809">
            <v>0</v>
          </cell>
          <cell r="D809">
            <v>0.97004800000000002</v>
          </cell>
          <cell r="E809">
            <v>43220</v>
          </cell>
          <cell r="F809">
            <v>0.96567999999999998</v>
          </cell>
          <cell r="G809">
            <v>0</v>
          </cell>
          <cell r="H809">
            <v>0.971723</v>
          </cell>
        </row>
        <row r="810">
          <cell r="A810">
            <v>43251</v>
          </cell>
          <cell r="B810">
            <v>0.96377299999999999</v>
          </cell>
          <cell r="C810">
            <v>0</v>
          </cell>
          <cell r="D810">
            <v>0.970001</v>
          </cell>
          <cell r="E810">
            <v>43221</v>
          </cell>
          <cell r="F810">
            <v>0.96562999999999999</v>
          </cell>
          <cell r="G810">
            <v>0</v>
          </cell>
          <cell r="H810">
            <v>0.97167899999999996</v>
          </cell>
        </row>
        <row r="811">
          <cell r="A811">
            <v>43252</v>
          </cell>
          <cell r="B811">
            <v>0.96372000000000002</v>
          </cell>
          <cell r="C811">
            <v>0</v>
          </cell>
          <cell r="D811">
            <v>0.96995399999999998</v>
          </cell>
          <cell r="E811">
            <v>43222</v>
          </cell>
          <cell r="F811">
            <v>0.96557999999999999</v>
          </cell>
          <cell r="G811">
            <v>0</v>
          </cell>
          <cell r="H811">
            <v>0.97163500000000003</v>
          </cell>
        </row>
        <row r="812">
          <cell r="A812">
            <v>43255</v>
          </cell>
          <cell r="B812">
            <v>0.96356200000000003</v>
          </cell>
          <cell r="C812">
            <v>0</v>
          </cell>
          <cell r="D812">
            <v>0.96981200000000001</v>
          </cell>
          <cell r="E812">
            <v>43223</v>
          </cell>
          <cell r="F812">
            <v>0.96553</v>
          </cell>
          <cell r="G812">
            <v>0</v>
          </cell>
          <cell r="H812">
            <v>0.97159099999999998</v>
          </cell>
        </row>
        <row r="813">
          <cell r="A813">
            <v>43256</v>
          </cell>
          <cell r="B813">
            <v>0.96350899999999995</v>
          </cell>
          <cell r="C813">
            <v>0</v>
          </cell>
          <cell r="D813">
            <v>0.96976399999999996</v>
          </cell>
          <cell r="E813">
            <v>43224</v>
          </cell>
          <cell r="F813">
            <v>0.96548</v>
          </cell>
          <cell r="G813">
            <v>0</v>
          </cell>
          <cell r="H813">
            <v>0.97154700000000005</v>
          </cell>
        </row>
        <row r="814">
          <cell r="A814">
            <v>43257</v>
          </cell>
          <cell r="B814">
            <v>0.96345599999999998</v>
          </cell>
          <cell r="C814">
            <v>0</v>
          </cell>
          <cell r="D814">
            <v>0.96971700000000005</v>
          </cell>
          <cell r="E814">
            <v>43227</v>
          </cell>
          <cell r="F814">
            <v>0.96533100000000005</v>
          </cell>
          <cell r="G814">
            <v>0</v>
          </cell>
          <cell r="H814">
            <v>0.97141500000000003</v>
          </cell>
        </row>
        <row r="815">
          <cell r="A815">
            <v>43258</v>
          </cell>
          <cell r="B815">
            <v>0.96340300000000001</v>
          </cell>
          <cell r="C815">
            <v>0</v>
          </cell>
          <cell r="D815">
            <v>0.96967000000000003</v>
          </cell>
          <cell r="E815">
            <v>43228</v>
          </cell>
          <cell r="F815">
            <v>0.96528099999999994</v>
          </cell>
          <cell r="G815">
            <v>0</v>
          </cell>
          <cell r="H815">
            <v>0.97136999999999996</v>
          </cell>
        </row>
        <row r="816">
          <cell r="A816">
            <v>43259</v>
          </cell>
          <cell r="B816">
            <v>0.96335000000000004</v>
          </cell>
          <cell r="C816">
            <v>0</v>
          </cell>
          <cell r="D816">
            <v>0.96962199999999998</v>
          </cell>
          <cell r="E816">
            <v>43229</v>
          </cell>
          <cell r="F816">
            <v>0.96523099999999995</v>
          </cell>
          <cell r="G816">
            <v>0</v>
          </cell>
          <cell r="H816">
            <v>0.97132600000000002</v>
          </cell>
        </row>
        <row r="817">
          <cell r="A817">
            <v>43262</v>
          </cell>
          <cell r="B817">
            <v>0.96319100000000002</v>
          </cell>
          <cell r="C817">
            <v>0</v>
          </cell>
          <cell r="D817">
            <v>0.96948000000000001</v>
          </cell>
          <cell r="E817">
            <v>43230</v>
          </cell>
          <cell r="F817">
            <v>0.96518099999999996</v>
          </cell>
          <cell r="G817">
            <v>0</v>
          </cell>
          <cell r="H817">
            <v>0.97128199999999998</v>
          </cell>
        </row>
        <row r="818">
          <cell r="A818">
            <v>43263</v>
          </cell>
          <cell r="B818">
            <v>0.96313800000000005</v>
          </cell>
          <cell r="C818">
            <v>0</v>
          </cell>
          <cell r="D818">
            <v>0.96943199999999996</v>
          </cell>
          <cell r="E818">
            <v>43231</v>
          </cell>
          <cell r="F818">
            <v>0.96513099999999996</v>
          </cell>
          <cell r="G818">
            <v>0</v>
          </cell>
          <cell r="H818">
            <v>0.97123800000000005</v>
          </cell>
        </row>
        <row r="819">
          <cell r="A819">
            <v>43264</v>
          </cell>
          <cell r="B819">
            <v>0.96308499999999997</v>
          </cell>
          <cell r="C819">
            <v>0</v>
          </cell>
          <cell r="D819">
            <v>0.96938500000000005</v>
          </cell>
          <cell r="E819">
            <v>43234</v>
          </cell>
          <cell r="F819">
            <v>0.96497999999999995</v>
          </cell>
          <cell r="G819">
            <v>0</v>
          </cell>
          <cell r="H819">
            <v>0.971105</v>
          </cell>
        </row>
        <row r="820">
          <cell r="A820">
            <v>43265</v>
          </cell>
          <cell r="B820">
            <v>0.963032</v>
          </cell>
          <cell r="C820">
            <v>0</v>
          </cell>
          <cell r="D820">
            <v>0.969337</v>
          </cell>
          <cell r="E820">
            <v>43235</v>
          </cell>
          <cell r="F820">
            <v>0.96492999999999995</v>
          </cell>
          <cell r="G820">
            <v>0</v>
          </cell>
          <cell r="H820">
            <v>0.97106099999999995</v>
          </cell>
        </row>
        <row r="821">
          <cell r="A821">
            <v>43266</v>
          </cell>
          <cell r="B821">
            <v>0.96297900000000003</v>
          </cell>
          <cell r="C821">
            <v>0</v>
          </cell>
          <cell r="D821">
            <v>0.96928899999999996</v>
          </cell>
          <cell r="E821">
            <v>43236</v>
          </cell>
          <cell r="F821">
            <v>0.96487999999999996</v>
          </cell>
          <cell r="G821">
            <v>0</v>
          </cell>
          <cell r="H821">
            <v>0.97101599999999999</v>
          </cell>
        </row>
        <row r="822">
          <cell r="A822">
            <v>43269</v>
          </cell>
          <cell r="B822">
            <v>0.96281899999999998</v>
          </cell>
          <cell r="C822">
            <v>0</v>
          </cell>
          <cell r="D822">
            <v>0.96914599999999995</v>
          </cell>
          <cell r="E822">
            <v>43237</v>
          </cell>
          <cell r="F822">
            <v>0.96482999999999997</v>
          </cell>
          <cell r="G822">
            <v>0</v>
          </cell>
          <cell r="H822">
            <v>0.97097199999999995</v>
          </cell>
        </row>
        <row r="823">
          <cell r="A823">
            <v>43270</v>
          </cell>
          <cell r="B823">
            <v>0.96276600000000001</v>
          </cell>
          <cell r="C823">
            <v>0</v>
          </cell>
          <cell r="D823">
            <v>0.96909800000000001</v>
          </cell>
          <cell r="E823">
            <v>43238</v>
          </cell>
          <cell r="F823">
            <v>0.96477900000000005</v>
          </cell>
          <cell r="G823">
            <v>0</v>
          </cell>
          <cell r="H823">
            <v>0.97092699999999998</v>
          </cell>
        </row>
        <row r="824">
          <cell r="A824">
            <v>43271</v>
          </cell>
          <cell r="B824">
            <v>0.96271300000000004</v>
          </cell>
          <cell r="C824">
            <v>0</v>
          </cell>
          <cell r="D824">
            <v>0.96904999999999997</v>
          </cell>
          <cell r="E824">
            <v>43241</v>
          </cell>
          <cell r="F824">
            <v>0.96462800000000004</v>
          </cell>
          <cell r="G824">
            <v>0</v>
          </cell>
          <cell r="H824">
            <v>0.97079400000000005</v>
          </cell>
        </row>
        <row r="825">
          <cell r="A825">
            <v>43272</v>
          </cell>
          <cell r="B825">
            <v>0.96265900000000004</v>
          </cell>
          <cell r="C825">
            <v>0</v>
          </cell>
          <cell r="D825">
            <v>0.96900299999999995</v>
          </cell>
          <cell r="E825">
            <v>43242</v>
          </cell>
          <cell r="F825">
            <v>0.96457800000000005</v>
          </cell>
          <cell r="G825">
            <v>0</v>
          </cell>
          <cell r="H825">
            <v>0.97074899999999997</v>
          </cell>
        </row>
        <row r="826">
          <cell r="A826">
            <v>43273</v>
          </cell>
          <cell r="B826">
            <v>0.96260599999999996</v>
          </cell>
          <cell r="C826">
            <v>0</v>
          </cell>
          <cell r="D826">
            <v>0.96895500000000001</v>
          </cell>
          <cell r="E826">
            <v>43243</v>
          </cell>
          <cell r="F826">
            <v>0.96452700000000002</v>
          </cell>
          <cell r="G826">
            <v>0</v>
          </cell>
          <cell r="H826">
            <v>0.97070500000000004</v>
          </cell>
        </row>
        <row r="827">
          <cell r="A827">
            <v>43276</v>
          </cell>
          <cell r="B827">
            <v>0.96244499999999999</v>
          </cell>
          <cell r="C827">
            <v>0</v>
          </cell>
          <cell r="D827">
            <v>0.96881099999999998</v>
          </cell>
          <cell r="E827">
            <v>43244</v>
          </cell>
          <cell r="F827">
            <v>0.96447700000000003</v>
          </cell>
          <cell r="G827">
            <v>0</v>
          </cell>
          <cell r="H827">
            <v>0.97065999999999997</v>
          </cell>
        </row>
        <row r="828">
          <cell r="A828">
            <v>43277</v>
          </cell>
          <cell r="B828">
            <v>0.96239200000000003</v>
          </cell>
          <cell r="C828">
            <v>0</v>
          </cell>
          <cell r="D828">
            <v>0.96876300000000004</v>
          </cell>
          <cell r="E828">
            <v>43245</v>
          </cell>
          <cell r="F828">
            <v>0.96442600000000001</v>
          </cell>
          <cell r="G828">
            <v>0</v>
          </cell>
          <cell r="H828">
            <v>0.97061600000000003</v>
          </cell>
        </row>
        <row r="829">
          <cell r="A829">
            <v>43278</v>
          </cell>
          <cell r="B829">
            <v>0.96233800000000003</v>
          </cell>
          <cell r="C829">
            <v>0</v>
          </cell>
          <cell r="D829">
            <v>0.96871499999999999</v>
          </cell>
          <cell r="E829">
            <v>43248</v>
          </cell>
          <cell r="F829">
            <v>0</v>
          </cell>
          <cell r="G829">
            <v>0</v>
          </cell>
          <cell r="H829">
            <v>0</v>
          </cell>
        </row>
        <row r="830">
          <cell r="A830">
            <v>43279</v>
          </cell>
          <cell r="B830">
            <v>0.96228499999999995</v>
          </cell>
          <cell r="C830">
            <v>0</v>
          </cell>
          <cell r="D830">
            <v>0.96866600000000003</v>
          </cell>
          <cell r="E830">
            <v>43249</v>
          </cell>
          <cell r="F830">
            <v>0.96422399999999997</v>
          </cell>
          <cell r="G830">
            <v>0</v>
          </cell>
          <cell r="H830">
            <v>0.97043699999999999</v>
          </cell>
        </row>
        <row r="831">
          <cell r="A831">
            <v>43280</v>
          </cell>
          <cell r="B831">
            <v>0.96223099999999995</v>
          </cell>
          <cell r="C831">
            <v>0</v>
          </cell>
          <cell r="D831">
            <v>0.96861799999999998</v>
          </cell>
          <cell r="E831">
            <v>43250</v>
          </cell>
          <cell r="F831">
            <v>0.96417299999999995</v>
          </cell>
          <cell r="G831">
            <v>0</v>
          </cell>
          <cell r="H831">
            <v>0.97039200000000003</v>
          </cell>
        </row>
        <row r="832">
          <cell r="A832">
            <v>43283</v>
          </cell>
          <cell r="B832">
            <v>0.96206999999999998</v>
          </cell>
          <cell r="C832">
            <v>0</v>
          </cell>
          <cell r="D832">
            <v>0.96847399999999995</v>
          </cell>
          <cell r="E832">
            <v>43251</v>
          </cell>
          <cell r="F832">
            <v>0.96412299999999995</v>
          </cell>
          <cell r="G832">
            <v>0</v>
          </cell>
          <cell r="H832">
            <v>0.97034699999999996</v>
          </cell>
        </row>
        <row r="833">
          <cell r="A833">
            <v>43284</v>
          </cell>
          <cell r="B833">
            <v>0.96201599999999998</v>
          </cell>
          <cell r="C833">
            <v>0</v>
          </cell>
          <cell r="D833">
            <v>0.96842499999999998</v>
          </cell>
          <cell r="E833">
            <v>43252</v>
          </cell>
          <cell r="F833">
            <v>0.96407200000000004</v>
          </cell>
          <cell r="G833">
            <v>0</v>
          </cell>
          <cell r="H833">
            <v>0.970302</v>
          </cell>
        </row>
        <row r="834">
          <cell r="A834">
            <v>43285</v>
          </cell>
          <cell r="B834">
            <v>0</v>
          </cell>
          <cell r="C834">
            <v>0</v>
          </cell>
          <cell r="D834">
            <v>0</v>
          </cell>
          <cell r="E834">
            <v>43255</v>
          </cell>
          <cell r="F834">
            <v>0.96391899999999997</v>
          </cell>
          <cell r="G834">
            <v>0</v>
          </cell>
          <cell r="H834">
            <v>0.970167</v>
          </cell>
        </row>
        <row r="835">
          <cell r="A835">
            <v>43286</v>
          </cell>
          <cell r="B835">
            <v>0.96190900000000001</v>
          </cell>
          <cell r="C835">
            <v>0</v>
          </cell>
          <cell r="D835">
            <v>0.968329</v>
          </cell>
          <cell r="E835">
            <v>43256</v>
          </cell>
          <cell r="F835">
            <v>0.96386799999999995</v>
          </cell>
          <cell r="G835">
            <v>0</v>
          </cell>
          <cell r="H835">
            <v>0.97012200000000004</v>
          </cell>
        </row>
        <row r="836">
          <cell r="A836">
            <v>43287</v>
          </cell>
          <cell r="B836">
            <v>0.96185500000000002</v>
          </cell>
          <cell r="C836">
            <v>0</v>
          </cell>
          <cell r="D836">
            <v>0.96828000000000003</v>
          </cell>
          <cell r="E836">
            <v>43257</v>
          </cell>
          <cell r="F836">
            <v>0.96381799999999995</v>
          </cell>
          <cell r="G836">
            <v>0</v>
          </cell>
          <cell r="H836">
            <v>0.97007699999999997</v>
          </cell>
        </row>
        <row r="837">
          <cell r="A837">
            <v>43290</v>
          </cell>
          <cell r="B837">
            <v>0.96169300000000002</v>
          </cell>
          <cell r="C837">
            <v>0</v>
          </cell>
          <cell r="D837">
            <v>0.96813499999999997</v>
          </cell>
          <cell r="E837">
            <v>43258</v>
          </cell>
          <cell r="F837">
            <v>0.96376700000000004</v>
          </cell>
          <cell r="G837">
            <v>0</v>
          </cell>
          <cell r="H837">
            <v>0.97003200000000001</v>
          </cell>
        </row>
        <row r="838">
          <cell r="A838">
            <v>43291</v>
          </cell>
          <cell r="B838">
            <v>0.96163900000000002</v>
          </cell>
          <cell r="C838">
            <v>0</v>
          </cell>
          <cell r="D838">
            <v>0.968086</v>
          </cell>
          <cell r="E838">
            <v>43259</v>
          </cell>
          <cell r="F838">
            <v>0.96371600000000002</v>
          </cell>
          <cell r="G838">
            <v>0</v>
          </cell>
          <cell r="H838">
            <v>0.96998700000000004</v>
          </cell>
        </row>
        <row r="839">
          <cell r="A839">
            <v>43292</v>
          </cell>
          <cell r="B839">
            <v>0.96158500000000002</v>
          </cell>
          <cell r="C839">
            <v>0</v>
          </cell>
          <cell r="D839">
            <v>0.96803799999999995</v>
          </cell>
          <cell r="E839">
            <v>43262</v>
          </cell>
          <cell r="F839">
            <v>0.96356299999999995</v>
          </cell>
          <cell r="G839">
            <v>0</v>
          </cell>
          <cell r="H839">
            <v>0.96985100000000002</v>
          </cell>
        </row>
        <row r="840">
          <cell r="A840">
            <v>43293</v>
          </cell>
          <cell r="B840">
            <v>0.96153100000000002</v>
          </cell>
          <cell r="C840">
            <v>0</v>
          </cell>
          <cell r="D840">
            <v>0.96798899999999999</v>
          </cell>
          <cell r="E840">
            <v>43263</v>
          </cell>
          <cell r="F840">
            <v>0.96351100000000001</v>
          </cell>
          <cell r="G840">
            <v>0</v>
          </cell>
          <cell r="H840">
            <v>0.96980599999999995</v>
          </cell>
        </row>
        <row r="841">
          <cell r="A841">
            <v>43294</v>
          </cell>
          <cell r="B841">
            <v>0.961476</v>
          </cell>
          <cell r="C841">
            <v>0</v>
          </cell>
          <cell r="D841">
            <v>0.96794000000000002</v>
          </cell>
          <cell r="E841">
            <v>43264</v>
          </cell>
          <cell r="F841">
            <v>0.96345999999999998</v>
          </cell>
          <cell r="G841">
            <v>0</v>
          </cell>
          <cell r="H841">
            <v>0.96976099999999998</v>
          </cell>
        </row>
        <row r="842">
          <cell r="A842">
            <v>43297</v>
          </cell>
          <cell r="B842">
            <v>0.961314</v>
          </cell>
          <cell r="C842">
            <v>0</v>
          </cell>
          <cell r="D842">
            <v>0.96779400000000004</v>
          </cell>
          <cell r="E842">
            <v>43265</v>
          </cell>
          <cell r="F842">
            <v>0.96340899999999996</v>
          </cell>
          <cell r="G842">
            <v>0</v>
          </cell>
          <cell r="H842">
            <v>0.96971600000000002</v>
          </cell>
        </row>
        <row r="843">
          <cell r="A843">
            <v>43298</v>
          </cell>
          <cell r="B843">
            <v>0.96126</v>
          </cell>
          <cell r="C843">
            <v>0</v>
          </cell>
          <cell r="D843">
            <v>0.967746</v>
          </cell>
          <cell r="E843">
            <v>43266</v>
          </cell>
          <cell r="F843">
            <v>0.96335800000000005</v>
          </cell>
          <cell r="G843">
            <v>0</v>
          </cell>
          <cell r="H843">
            <v>0.96967000000000003</v>
          </cell>
        </row>
        <row r="844">
          <cell r="A844">
            <v>43299</v>
          </cell>
          <cell r="B844">
            <v>0.96120499999999998</v>
          </cell>
          <cell r="C844">
            <v>0</v>
          </cell>
          <cell r="D844">
            <v>0.96769700000000003</v>
          </cell>
          <cell r="E844">
            <v>43269</v>
          </cell>
          <cell r="F844">
            <v>0.96320399999999995</v>
          </cell>
          <cell r="G844">
            <v>0</v>
          </cell>
          <cell r="H844">
            <v>0.96953400000000001</v>
          </cell>
        </row>
        <row r="845">
          <cell r="A845">
            <v>43300</v>
          </cell>
          <cell r="B845">
            <v>0.96115099999999998</v>
          </cell>
          <cell r="C845">
            <v>0</v>
          </cell>
          <cell r="D845">
            <v>0.96764799999999995</v>
          </cell>
          <cell r="E845">
            <v>43270</v>
          </cell>
          <cell r="F845">
            <v>0.96315300000000004</v>
          </cell>
          <cell r="G845">
            <v>0</v>
          </cell>
          <cell r="H845">
            <v>0.96948900000000005</v>
          </cell>
        </row>
        <row r="846">
          <cell r="A846">
            <v>43301</v>
          </cell>
          <cell r="B846">
            <v>0.96109699999999998</v>
          </cell>
          <cell r="C846">
            <v>0</v>
          </cell>
          <cell r="D846">
            <v>0.96759899999999999</v>
          </cell>
          <cell r="E846">
            <v>43271</v>
          </cell>
          <cell r="F846">
            <v>0.96310099999999998</v>
          </cell>
          <cell r="G846">
            <v>0</v>
          </cell>
          <cell r="H846">
            <v>0.96944300000000005</v>
          </cell>
        </row>
        <row r="847">
          <cell r="A847">
            <v>43304</v>
          </cell>
          <cell r="B847">
            <v>0.96093300000000004</v>
          </cell>
          <cell r="C847">
            <v>0</v>
          </cell>
          <cell r="D847">
            <v>0.96745199999999998</v>
          </cell>
          <cell r="E847">
            <v>43272</v>
          </cell>
          <cell r="F847">
            <v>0.96304999999999996</v>
          </cell>
          <cell r="G847">
            <v>0</v>
          </cell>
          <cell r="H847">
            <v>0.96939799999999998</v>
          </cell>
        </row>
        <row r="848">
          <cell r="A848">
            <v>43305</v>
          </cell>
          <cell r="B848">
            <v>0.96087900000000004</v>
          </cell>
          <cell r="C848">
            <v>0</v>
          </cell>
          <cell r="D848">
            <v>0.96740300000000001</v>
          </cell>
          <cell r="E848">
            <v>43273</v>
          </cell>
          <cell r="F848">
            <v>0.96299900000000005</v>
          </cell>
          <cell r="G848">
            <v>0</v>
          </cell>
          <cell r="H848">
            <v>0.96935199999999999</v>
          </cell>
        </row>
        <row r="849">
          <cell r="A849">
            <v>43306</v>
          </cell>
          <cell r="B849">
            <v>0.96082400000000001</v>
          </cell>
          <cell r="C849">
            <v>0</v>
          </cell>
          <cell r="D849">
            <v>0.96735400000000005</v>
          </cell>
          <cell r="E849">
            <v>43276</v>
          </cell>
          <cell r="F849">
            <v>0.96284400000000003</v>
          </cell>
          <cell r="G849">
            <v>0</v>
          </cell>
          <cell r="H849">
            <v>0.96921500000000005</v>
          </cell>
        </row>
        <row r="850">
          <cell r="A850">
            <v>43307</v>
          </cell>
          <cell r="B850">
            <v>0.96077000000000001</v>
          </cell>
          <cell r="C850">
            <v>0</v>
          </cell>
          <cell r="D850">
            <v>0.96730499999999997</v>
          </cell>
          <cell r="E850">
            <v>43277</v>
          </cell>
          <cell r="F850">
            <v>0.96279300000000001</v>
          </cell>
          <cell r="G850">
            <v>0</v>
          </cell>
          <cell r="H850">
            <v>0.96916899999999995</v>
          </cell>
        </row>
        <row r="851">
          <cell r="A851">
            <v>43308</v>
          </cell>
          <cell r="B851">
            <v>0.96071499999999999</v>
          </cell>
          <cell r="C851">
            <v>0</v>
          </cell>
          <cell r="D851">
            <v>0.967256</v>
          </cell>
          <cell r="E851">
            <v>43278</v>
          </cell>
          <cell r="F851">
            <v>0.96274099999999996</v>
          </cell>
          <cell r="G851">
            <v>0</v>
          </cell>
          <cell r="H851">
            <v>0.96912399999999999</v>
          </cell>
        </row>
        <row r="852">
          <cell r="A852">
            <v>43311</v>
          </cell>
          <cell r="B852">
            <v>0.96055100000000004</v>
          </cell>
          <cell r="C852">
            <v>0</v>
          </cell>
          <cell r="D852">
            <v>0.96710799999999997</v>
          </cell>
          <cell r="E852">
            <v>43279</v>
          </cell>
          <cell r="F852">
            <v>0.96268900000000002</v>
          </cell>
          <cell r="G852">
            <v>0</v>
          </cell>
          <cell r="H852">
            <v>0.96907799999999999</v>
          </cell>
        </row>
        <row r="853">
          <cell r="A853">
            <v>43312</v>
          </cell>
          <cell r="B853">
            <v>0.96049600000000002</v>
          </cell>
          <cell r="C853">
            <v>0</v>
          </cell>
          <cell r="D853">
            <v>0.967059</v>
          </cell>
          <cell r="E853">
            <v>43280</v>
          </cell>
          <cell r="F853">
            <v>0.96263799999999999</v>
          </cell>
          <cell r="G853">
            <v>0</v>
          </cell>
          <cell r="H853">
            <v>0.969032</v>
          </cell>
        </row>
        <row r="854">
          <cell r="A854">
            <v>43313</v>
          </cell>
          <cell r="B854">
            <v>0.96044200000000002</v>
          </cell>
          <cell r="C854">
            <v>0</v>
          </cell>
          <cell r="D854">
            <v>0.96701000000000004</v>
          </cell>
          <cell r="E854">
            <v>43283</v>
          </cell>
          <cell r="F854">
            <v>0.96248299999999998</v>
          </cell>
          <cell r="G854">
            <v>0</v>
          </cell>
          <cell r="H854">
            <v>0.96889499999999995</v>
          </cell>
        </row>
        <row r="855">
          <cell r="A855">
            <v>43314</v>
          </cell>
          <cell r="B855">
            <v>0.96038699999999999</v>
          </cell>
          <cell r="C855">
            <v>0</v>
          </cell>
          <cell r="D855">
            <v>0.96696000000000004</v>
          </cell>
          <cell r="E855">
            <v>43284</v>
          </cell>
          <cell r="F855">
            <v>0.96243100000000004</v>
          </cell>
          <cell r="G855">
            <v>0</v>
          </cell>
          <cell r="H855">
            <v>0.96884899999999996</v>
          </cell>
        </row>
        <row r="856">
          <cell r="A856">
            <v>43315</v>
          </cell>
          <cell r="B856">
            <v>0.96033199999999996</v>
          </cell>
          <cell r="C856">
            <v>0</v>
          </cell>
          <cell r="D856">
            <v>0.96691099999999996</v>
          </cell>
          <cell r="E856">
            <v>43285</v>
          </cell>
          <cell r="F856">
            <v>0</v>
          </cell>
          <cell r="G856">
            <v>0</v>
          </cell>
          <cell r="H856">
            <v>0</v>
          </cell>
        </row>
        <row r="857">
          <cell r="A857">
            <v>43318</v>
          </cell>
          <cell r="B857">
            <v>0.96016699999999999</v>
          </cell>
          <cell r="C857">
            <v>0</v>
          </cell>
          <cell r="D857">
            <v>0.96676300000000004</v>
          </cell>
          <cell r="E857">
            <v>43286</v>
          </cell>
          <cell r="F857">
            <v>0.96232700000000004</v>
          </cell>
          <cell r="G857">
            <v>0</v>
          </cell>
          <cell r="H857">
            <v>0.96875699999999998</v>
          </cell>
        </row>
        <row r="858">
          <cell r="A858">
            <v>43319</v>
          </cell>
          <cell r="B858">
            <v>0.96011199999999997</v>
          </cell>
          <cell r="C858">
            <v>0</v>
          </cell>
          <cell r="D858">
            <v>0.96671300000000004</v>
          </cell>
          <cell r="E858">
            <v>43287</v>
          </cell>
          <cell r="F858">
            <v>0.96227499999999999</v>
          </cell>
          <cell r="G858">
            <v>0</v>
          </cell>
          <cell r="H858">
            <v>0.96871099999999999</v>
          </cell>
        </row>
        <row r="859">
          <cell r="A859">
            <v>43320</v>
          </cell>
          <cell r="B859">
            <v>0.96005700000000005</v>
          </cell>
          <cell r="C859">
            <v>0</v>
          </cell>
          <cell r="D859">
            <v>0.96666399999999997</v>
          </cell>
          <cell r="E859">
            <v>43290</v>
          </cell>
          <cell r="F859">
            <v>0.96211899999999995</v>
          </cell>
          <cell r="G859">
            <v>0</v>
          </cell>
          <cell r="H859">
            <v>0.96857300000000002</v>
          </cell>
        </row>
        <row r="860">
          <cell r="A860">
            <v>43321</v>
          </cell>
          <cell r="B860">
            <v>0.96000200000000002</v>
          </cell>
          <cell r="C860">
            <v>0</v>
          </cell>
          <cell r="D860">
            <v>0.96661399999999997</v>
          </cell>
          <cell r="E860">
            <v>43291</v>
          </cell>
          <cell r="F860">
            <v>0.96206700000000001</v>
          </cell>
          <cell r="G860">
            <v>0</v>
          </cell>
          <cell r="H860">
            <v>0.96852700000000003</v>
          </cell>
        </row>
        <row r="861">
          <cell r="A861">
            <v>43322</v>
          </cell>
          <cell r="B861">
            <v>0.95994699999999999</v>
          </cell>
          <cell r="C861">
            <v>0</v>
          </cell>
          <cell r="D861">
            <v>0.96656399999999998</v>
          </cell>
          <cell r="E861">
            <v>43292</v>
          </cell>
          <cell r="F861">
            <v>0.96201499999999995</v>
          </cell>
          <cell r="G861">
            <v>0</v>
          </cell>
          <cell r="H861">
            <v>0.96848000000000001</v>
          </cell>
        </row>
        <row r="862">
          <cell r="A862">
            <v>43325</v>
          </cell>
          <cell r="B862">
            <v>0.95978200000000002</v>
          </cell>
          <cell r="C862">
            <v>0</v>
          </cell>
          <cell r="D862">
            <v>0.96641500000000002</v>
          </cell>
          <cell r="E862">
            <v>43293</v>
          </cell>
          <cell r="F862">
            <v>0.96196300000000001</v>
          </cell>
          <cell r="G862">
            <v>0</v>
          </cell>
          <cell r="H862">
            <v>0.96843400000000002</v>
          </cell>
        </row>
        <row r="863">
          <cell r="A863">
            <v>43326</v>
          </cell>
          <cell r="B863">
            <v>0.95972599999999997</v>
          </cell>
          <cell r="C863">
            <v>0</v>
          </cell>
          <cell r="D863">
            <v>0.96636599999999995</v>
          </cell>
          <cell r="E863">
            <v>43294</v>
          </cell>
          <cell r="F863">
            <v>0.96191099999999996</v>
          </cell>
          <cell r="G863">
            <v>0</v>
          </cell>
          <cell r="H863">
            <v>0.96838800000000003</v>
          </cell>
        </row>
        <row r="864">
          <cell r="A864">
            <v>43327</v>
          </cell>
          <cell r="B864">
            <v>0.95967100000000005</v>
          </cell>
          <cell r="C864">
            <v>0</v>
          </cell>
          <cell r="D864">
            <v>0.96631599999999995</v>
          </cell>
          <cell r="E864">
            <v>43297</v>
          </cell>
          <cell r="F864">
            <v>0.96175500000000003</v>
          </cell>
          <cell r="G864">
            <v>0</v>
          </cell>
          <cell r="H864">
            <v>0.96824900000000003</v>
          </cell>
        </row>
        <row r="865">
          <cell r="A865">
            <v>43328</v>
          </cell>
          <cell r="B865">
            <v>0.95961600000000002</v>
          </cell>
          <cell r="C865">
            <v>0</v>
          </cell>
          <cell r="D865">
            <v>0.96626599999999996</v>
          </cell>
          <cell r="E865">
            <v>43298</v>
          </cell>
          <cell r="F865">
            <v>0.96170199999999995</v>
          </cell>
          <cell r="G865">
            <v>0</v>
          </cell>
          <cell r="H865">
            <v>0.96820300000000004</v>
          </cell>
        </row>
        <row r="866">
          <cell r="A866">
            <v>43329</v>
          </cell>
          <cell r="B866">
            <v>0.95955999999999997</v>
          </cell>
          <cell r="C866">
            <v>0</v>
          </cell>
          <cell r="D866">
            <v>0.96621599999999996</v>
          </cell>
          <cell r="E866">
            <v>43299</v>
          </cell>
          <cell r="F866">
            <v>0.96165</v>
          </cell>
          <cell r="G866">
            <v>0</v>
          </cell>
          <cell r="H866">
            <v>0.96815700000000005</v>
          </cell>
        </row>
        <row r="867">
          <cell r="A867">
            <v>43332</v>
          </cell>
          <cell r="B867">
            <v>0.95939399999999997</v>
          </cell>
          <cell r="C867">
            <v>0</v>
          </cell>
          <cell r="D867">
            <v>0.96606599999999998</v>
          </cell>
          <cell r="E867">
            <v>43300</v>
          </cell>
          <cell r="F867">
            <v>0.96159799999999995</v>
          </cell>
          <cell r="G867">
            <v>0</v>
          </cell>
          <cell r="H867">
            <v>0.96811000000000003</v>
          </cell>
        </row>
        <row r="868">
          <cell r="A868">
            <v>43333</v>
          </cell>
          <cell r="B868">
            <v>0.95933900000000005</v>
          </cell>
          <cell r="C868">
            <v>0</v>
          </cell>
          <cell r="D868">
            <v>0.96601700000000001</v>
          </cell>
          <cell r="E868">
            <v>43301</v>
          </cell>
          <cell r="F868">
            <v>0.96154600000000001</v>
          </cell>
          <cell r="G868">
            <v>0</v>
          </cell>
          <cell r="H868">
            <v>0.96806400000000004</v>
          </cell>
        </row>
        <row r="869">
          <cell r="A869">
            <v>43334</v>
          </cell>
          <cell r="B869">
            <v>0.959283</v>
          </cell>
          <cell r="C869">
            <v>0</v>
          </cell>
          <cell r="D869">
            <v>0.96596599999999999</v>
          </cell>
          <cell r="E869">
            <v>43304</v>
          </cell>
          <cell r="F869">
            <v>0.96138800000000002</v>
          </cell>
          <cell r="G869">
            <v>0</v>
          </cell>
          <cell r="H869">
            <v>0.96792400000000001</v>
          </cell>
        </row>
        <row r="870">
          <cell r="A870">
            <v>43335</v>
          </cell>
          <cell r="B870">
            <v>0.95922799999999997</v>
          </cell>
          <cell r="C870">
            <v>0</v>
          </cell>
          <cell r="D870">
            <v>0.965916</v>
          </cell>
          <cell r="E870">
            <v>43305</v>
          </cell>
          <cell r="F870">
            <v>0.96133599999999997</v>
          </cell>
          <cell r="G870">
            <v>0</v>
          </cell>
          <cell r="H870">
            <v>0.96787800000000002</v>
          </cell>
        </row>
        <row r="871">
          <cell r="A871">
            <v>43336</v>
          </cell>
          <cell r="B871">
            <v>0.95917200000000002</v>
          </cell>
          <cell r="C871">
            <v>0</v>
          </cell>
          <cell r="D871">
            <v>0.965866</v>
          </cell>
          <cell r="E871">
            <v>43306</v>
          </cell>
          <cell r="F871">
            <v>0.961283</v>
          </cell>
          <cell r="G871">
            <v>0</v>
          </cell>
          <cell r="H871">
            <v>0.967831</v>
          </cell>
        </row>
        <row r="872">
          <cell r="A872">
            <v>43339</v>
          </cell>
          <cell r="B872">
            <v>0.959005</v>
          </cell>
          <cell r="C872">
            <v>0</v>
          </cell>
          <cell r="D872">
            <v>0.96571600000000002</v>
          </cell>
          <cell r="E872">
            <v>43307</v>
          </cell>
          <cell r="F872">
            <v>0.96123099999999995</v>
          </cell>
          <cell r="G872">
            <v>0</v>
          </cell>
          <cell r="H872">
            <v>0.96778399999999998</v>
          </cell>
        </row>
        <row r="873">
          <cell r="A873">
            <v>43340</v>
          </cell>
          <cell r="B873">
            <v>0.95894999999999997</v>
          </cell>
          <cell r="C873">
            <v>0</v>
          </cell>
          <cell r="D873">
            <v>0.96566600000000002</v>
          </cell>
          <cell r="E873">
            <v>43308</v>
          </cell>
          <cell r="F873">
            <v>0.96117799999999998</v>
          </cell>
          <cell r="G873">
            <v>0</v>
          </cell>
          <cell r="H873">
            <v>0.96773799999999999</v>
          </cell>
        </row>
        <row r="874">
          <cell r="A874">
            <v>43341</v>
          </cell>
          <cell r="B874">
            <v>0.95889400000000002</v>
          </cell>
          <cell r="C874">
            <v>0</v>
          </cell>
          <cell r="D874">
            <v>0.965615</v>
          </cell>
          <cell r="E874">
            <v>43311</v>
          </cell>
          <cell r="F874">
            <v>0.96102100000000001</v>
          </cell>
          <cell r="G874">
            <v>0</v>
          </cell>
          <cell r="H874">
            <v>0.96759799999999996</v>
          </cell>
        </row>
        <row r="875">
          <cell r="A875">
            <v>43342</v>
          </cell>
          <cell r="B875">
            <v>0.95883799999999997</v>
          </cell>
          <cell r="C875">
            <v>0</v>
          </cell>
          <cell r="D875">
            <v>0.96556500000000001</v>
          </cell>
          <cell r="E875">
            <v>43312</v>
          </cell>
          <cell r="F875">
            <v>0.96096800000000004</v>
          </cell>
          <cell r="G875">
            <v>0</v>
          </cell>
          <cell r="H875">
            <v>0.96755100000000005</v>
          </cell>
        </row>
        <row r="876">
          <cell r="A876">
            <v>43343</v>
          </cell>
          <cell r="B876">
            <v>0.95878200000000002</v>
          </cell>
          <cell r="C876">
            <v>0</v>
          </cell>
          <cell r="D876">
            <v>0.96551500000000001</v>
          </cell>
          <cell r="E876">
            <v>43313</v>
          </cell>
          <cell r="F876">
            <v>0.96091499999999996</v>
          </cell>
          <cell r="G876">
            <v>0</v>
          </cell>
          <cell r="H876">
            <v>0.96750400000000003</v>
          </cell>
        </row>
        <row r="877">
          <cell r="A877">
            <v>43346</v>
          </cell>
          <cell r="B877">
            <v>0</v>
          </cell>
          <cell r="C877">
            <v>0</v>
          </cell>
          <cell r="D877">
            <v>0</v>
          </cell>
          <cell r="E877">
            <v>43314</v>
          </cell>
          <cell r="F877">
            <v>0.96086199999999999</v>
          </cell>
          <cell r="G877">
            <v>0</v>
          </cell>
          <cell r="H877">
            <v>0.96745700000000001</v>
          </cell>
        </row>
        <row r="878">
          <cell r="A878">
            <v>43347</v>
          </cell>
          <cell r="B878">
            <v>0.95855900000000005</v>
          </cell>
          <cell r="C878">
            <v>0</v>
          </cell>
          <cell r="D878">
            <v>0.96531299999999998</v>
          </cell>
          <cell r="E878">
            <v>43315</v>
          </cell>
          <cell r="F878">
            <v>0.96081000000000005</v>
          </cell>
          <cell r="G878">
            <v>0</v>
          </cell>
          <cell r="H878">
            <v>0.96740999999999999</v>
          </cell>
        </row>
        <row r="879">
          <cell r="A879">
            <v>43348</v>
          </cell>
          <cell r="B879">
            <v>0.95850299999999999</v>
          </cell>
          <cell r="C879">
            <v>0</v>
          </cell>
          <cell r="D879">
            <v>0.96526299999999998</v>
          </cell>
          <cell r="E879">
            <v>43318</v>
          </cell>
          <cell r="F879">
            <v>0.96065100000000003</v>
          </cell>
          <cell r="G879">
            <v>0</v>
          </cell>
          <cell r="H879">
            <v>0.96726900000000005</v>
          </cell>
        </row>
        <row r="880">
          <cell r="A880">
            <v>43349</v>
          </cell>
          <cell r="B880">
            <v>0.95844700000000005</v>
          </cell>
          <cell r="C880">
            <v>0</v>
          </cell>
          <cell r="D880">
            <v>0.96521199999999996</v>
          </cell>
          <cell r="E880">
            <v>43319</v>
          </cell>
          <cell r="F880">
            <v>0.96059799999999995</v>
          </cell>
          <cell r="G880">
            <v>0</v>
          </cell>
          <cell r="H880">
            <v>0.96722200000000003</v>
          </cell>
        </row>
        <row r="881">
          <cell r="A881">
            <v>43350</v>
          </cell>
          <cell r="B881">
            <v>0.95839099999999999</v>
          </cell>
          <cell r="C881">
            <v>0</v>
          </cell>
          <cell r="D881">
            <v>0.96516100000000005</v>
          </cell>
          <cell r="E881">
            <v>43320</v>
          </cell>
          <cell r="F881">
            <v>0.96054499999999998</v>
          </cell>
          <cell r="G881">
            <v>0</v>
          </cell>
          <cell r="H881">
            <v>0.96717500000000001</v>
          </cell>
        </row>
        <row r="882">
          <cell r="A882">
            <v>43353</v>
          </cell>
          <cell r="B882">
            <v>0.95822300000000005</v>
          </cell>
          <cell r="C882">
            <v>0</v>
          </cell>
          <cell r="D882">
            <v>0.96501000000000003</v>
          </cell>
          <cell r="E882">
            <v>43321</v>
          </cell>
          <cell r="F882">
            <v>0.96049200000000001</v>
          </cell>
          <cell r="G882">
            <v>0</v>
          </cell>
          <cell r="H882">
            <v>0.96712799999999999</v>
          </cell>
        </row>
        <row r="883">
          <cell r="A883">
            <v>43354</v>
          </cell>
          <cell r="B883">
            <v>0.95816599999999996</v>
          </cell>
          <cell r="C883">
            <v>0</v>
          </cell>
          <cell r="D883">
            <v>0.96495900000000001</v>
          </cell>
          <cell r="E883">
            <v>43322</v>
          </cell>
          <cell r="F883">
            <v>0.96043900000000004</v>
          </cell>
          <cell r="G883">
            <v>0</v>
          </cell>
          <cell r="H883">
            <v>0.96708099999999997</v>
          </cell>
        </row>
        <row r="884">
          <cell r="A884">
            <v>43355</v>
          </cell>
          <cell r="B884">
            <v>0.95811000000000002</v>
          </cell>
          <cell r="C884">
            <v>0</v>
          </cell>
          <cell r="D884">
            <v>0.96490799999999999</v>
          </cell>
          <cell r="E884">
            <v>43325</v>
          </cell>
          <cell r="F884">
            <v>0.96028000000000002</v>
          </cell>
          <cell r="G884">
            <v>0</v>
          </cell>
          <cell r="H884">
            <v>0.96694000000000002</v>
          </cell>
        </row>
        <row r="885">
          <cell r="A885">
            <v>43356</v>
          </cell>
          <cell r="B885">
            <v>0.95805399999999996</v>
          </cell>
          <cell r="C885">
            <v>0</v>
          </cell>
          <cell r="D885">
            <v>0.96485699999999996</v>
          </cell>
          <cell r="E885">
            <v>43326</v>
          </cell>
          <cell r="F885">
            <v>0.96022700000000005</v>
          </cell>
          <cell r="G885">
            <v>0</v>
          </cell>
          <cell r="H885">
            <v>0.96689199999999997</v>
          </cell>
        </row>
        <row r="886">
          <cell r="A886">
            <v>43357</v>
          </cell>
          <cell r="B886">
            <v>0.95799800000000002</v>
          </cell>
          <cell r="C886">
            <v>0</v>
          </cell>
          <cell r="D886">
            <v>0.96480600000000005</v>
          </cell>
          <cell r="E886">
            <v>43327</v>
          </cell>
          <cell r="F886">
            <v>0.96017399999999997</v>
          </cell>
          <cell r="G886">
            <v>0</v>
          </cell>
          <cell r="H886">
            <v>0.96684499999999995</v>
          </cell>
        </row>
        <row r="887">
          <cell r="A887">
            <v>43360</v>
          </cell>
          <cell r="B887">
            <v>0.95782900000000004</v>
          </cell>
          <cell r="C887">
            <v>0</v>
          </cell>
          <cell r="D887">
            <v>0.96465400000000001</v>
          </cell>
          <cell r="E887">
            <v>43328</v>
          </cell>
          <cell r="F887">
            <v>0.960121</v>
          </cell>
          <cell r="G887">
            <v>0</v>
          </cell>
          <cell r="H887">
            <v>0.96679800000000005</v>
          </cell>
        </row>
        <row r="888">
          <cell r="A888">
            <v>43361</v>
          </cell>
          <cell r="B888">
            <v>0.95777199999999996</v>
          </cell>
          <cell r="C888">
            <v>0</v>
          </cell>
          <cell r="D888">
            <v>0.96460299999999999</v>
          </cell>
          <cell r="E888">
            <v>43329</v>
          </cell>
          <cell r="F888">
            <v>0.960067</v>
          </cell>
          <cell r="G888">
            <v>0</v>
          </cell>
          <cell r="H888">
            <v>0.96675100000000003</v>
          </cell>
        </row>
        <row r="889">
          <cell r="A889">
            <v>43362</v>
          </cell>
          <cell r="B889">
            <v>0.95771600000000001</v>
          </cell>
          <cell r="C889">
            <v>0</v>
          </cell>
          <cell r="D889">
            <v>0.96455199999999996</v>
          </cell>
          <cell r="E889">
            <v>43332</v>
          </cell>
          <cell r="F889">
            <v>0.95990799999999998</v>
          </cell>
          <cell r="G889">
            <v>0</v>
          </cell>
          <cell r="H889">
            <v>0.96660800000000002</v>
          </cell>
        </row>
        <row r="890">
          <cell r="A890">
            <v>43363</v>
          </cell>
          <cell r="B890">
            <v>0.95765900000000004</v>
          </cell>
          <cell r="C890">
            <v>0</v>
          </cell>
          <cell r="D890">
            <v>0.96450100000000005</v>
          </cell>
          <cell r="E890">
            <v>43333</v>
          </cell>
          <cell r="F890">
            <v>0.95985399999999998</v>
          </cell>
          <cell r="G890">
            <v>0</v>
          </cell>
          <cell r="H890">
            <v>0.966561</v>
          </cell>
        </row>
        <row r="891">
          <cell r="A891">
            <v>43364</v>
          </cell>
          <cell r="B891">
            <v>0.95760299999999998</v>
          </cell>
          <cell r="C891">
            <v>0</v>
          </cell>
          <cell r="D891">
            <v>0.96445000000000003</v>
          </cell>
          <cell r="E891">
            <v>43334</v>
          </cell>
          <cell r="F891">
            <v>0.95980100000000002</v>
          </cell>
          <cell r="G891">
            <v>0</v>
          </cell>
          <cell r="H891">
            <v>0.96651299999999996</v>
          </cell>
        </row>
        <row r="892">
          <cell r="A892">
            <v>43367</v>
          </cell>
          <cell r="B892">
            <v>0.95743299999999998</v>
          </cell>
          <cell r="C892">
            <v>0</v>
          </cell>
          <cell r="D892">
            <v>0.96429600000000004</v>
          </cell>
          <cell r="E892">
            <v>43335</v>
          </cell>
          <cell r="F892">
            <v>0.95974700000000002</v>
          </cell>
          <cell r="G892">
            <v>0</v>
          </cell>
          <cell r="H892">
            <v>0.96646600000000005</v>
          </cell>
        </row>
        <row r="893">
          <cell r="A893">
            <v>43368</v>
          </cell>
          <cell r="B893">
            <v>0.957376</v>
          </cell>
          <cell r="C893">
            <v>0</v>
          </cell>
          <cell r="D893">
            <v>0.96424500000000002</v>
          </cell>
          <cell r="E893">
            <v>43336</v>
          </cell>
          <cell r="F893">
            <v>0.95969400000000005</v>
          </cell>
          <cell r="G893">
            <v>0</v>
          </cell>
          <cell r="H893">
            <v>0.966418</v>
          </cell>
        </row>
        <row r="894">
          <cell r="A894">
            <v>43369</v>
          </cell>
          <cell r="B894">
            <v>0.95731999999999995</v>
          </cell>
          <cell r="C894">
            <v>0</v>
          </cell>
          <cell r="D894">
            <v>0.964194</v>
          </cell>
          <cell r="E894">
            <v>43339</v>
          </cell>
          <cell r="F894">
            <v>0.95953299999999997</v>
          </cell>
          <cell r="G894">
            <v>0</v>
          </cell>
          <cell r="H894">
            <v>0.96627600000000002</v>
          </cell>
        </row>
        <row r="895">
          <cell r="A895">
            <v>43370</v>
          </cell>
          <cell r="B895">
            <v>0.95726299999999998</v>
          </cell>
          <cell r="C895">
            <v>0</v>
          </cell>
          <cell r="D895">
            <v>0.96414299999999997</v>
          </cell>
          <cell r="E895">
            <v>43340</v>
          </cell>
          <cell r="F895">
            <v>0.95948</v>
          </cell>
          <cell r="G895">
            <v>0</v>
          </cell>
          <cell r="H895">
            <v>0.96622799999999998</v>
          </cell>
        </row>
        <row r="896">
          <cell r="A896">
            <v>43371</v>
          </cell>
          <cell r="B896">
            <v>0.957206</v>
          </cell>
          <cell r="C896">
            <v>0</v>
          </cell>
          <cell r="D896">
            <v>0.96409100000000003</v>
          </cell>
          <cell r="E896">
            <v>43341</v>
          </cell>
          <cell r="F896">
            <v>0.959426</v>
          </cell>
          <cell r="G896">
            <v>0</v>
          </cell>
          <cell r="H896">
            <v>0.96618000000000004</v>
          </cell>
        </row>
        <row r="897">
          <cell r="A897">
            <v>43374</v>
          </cell>
          <cell r="B897">
            <v>0.957036</v>
          </cell>
          <cell r="C897">
            <v>0</v>
          </cell>
          <cell r="D897">
            <v>0.96393700000000004</v>
          </cell>
          <cell r="E897">
            <v>43342</v>
          </cell>
          <cell r="F897">
            <v>0.95937300000000003</v>
          </cell>
          <cell r="G897">
            <v>0</v>
          </cell>
          <cell r="H897">
            <v>0.96613199999999999</v>
          </cell>
        </row>
        <row r="898">
          <cell r="A898">
            <v>43375</v>
          </cell>
          <cell r="B898">
            <v>0.95697900000000002</v>
          </cell>
          <cell r="C898">
            <v>0</v>
          </cell>
          <cell r="D898">
            <v>0.96388600000000002</v>
          </cell>
          <cell r="E898">
            <v>43343</v>
          </cell>
          <cell r="F898">
            <v>0.95931900000000003</v>
          </cell>
          <cell r="G898">
            <v>0</v>
          </cell>
          <cell r="H898">
            <v>0.96608499999999997</v>
          </cell>
        </row>
        <row r="899">
          <cell r="A899">
            <v>43376</v>
          </cell>
          <cell r="B899">
            <v>0.95692200000000005</v>
          </cell>
          <cell r="C899">
            <v>0</v>
          </cell>
          <cell r="D899">
            <v>0.963835</v>
          </cell>
          <cell r="E899">
            <v>43346</v>
          </cell>
          <cell r="F899">
            <v>0</v>
          </cell>
          <cell r="G899">
            <v>0</v>
          </cell>
          <cell r="H899">
            <v>0</v>
          </cell>
        </row>
        <row r="900">
          <cell r="A900">
            <v>43377</v>
          </cell>
          <cell r="B900">
            <v>0.95686499999999997</v>
          </cell>
          <cell r="C900">
            <v>0</v>
          </cell>
          <cell r="D900">
            <v>0.96378299999999995</v>
          </cell>
          <cell r="E900">
            <v>43347</v>
          </cell>
          <cell r="F900">
            <v>0.95910399999999996</v>
          </cell>
          <cell r="G900">
            <v>0</v>
          </cell>
          <cell r="H900">
            <v>0.965893</v>
          </cell>
        </row>
        <row r="901">
          <cell r="A901">
            <v>43378</v>
          </cell>
          <cell r="B901">
            <v>0.95680799999999999</v>
          </cell>
          <cell r="C901">
            <v>0</v>
          </cell>
          <cell r="D901">
            <v>0.963731</v>
          </cell>
          <cell r="E901">
            <v>43348</v>
          </cell>
          <cell r="F901">
            <v>0.95904999999999996</v>
          </cell>
          <cell r="G901">
            <v>0</v>
          </cell>
          <cell r="H901">
            <v>0.96584499999999995</v>
          </cell>
        </row>
        <row r="902">
          <cell r="A902">
            <v>43381</v>
          </cell>
          <cell r="B902">
            <v>0</v>
          </cell>
          <cell r="C902">
            <v>0</v>
          </cell>
          <cell r="D902">
            <v>0</v>
          </cell>
          <cell r="E902">
            <v>43349</v>
          </cell>
          <cell r="F902">
            <v>0.95899599999999996</v>
          </cell>
          <cell r="G902">
            <v>0</v>
          </cell>
          <cell r="H902">
            <v>0.96579700000000002</v>
          </cell>
        </row>
        <row r="903">
          <cell r="A903">
            <v>43382</v>
          </cell>
          <cell r="B903">
            <v>0.95657999999999999</v>
          </cell>
          <cell r="C903">
            <v>0</v>
          </cell>
          <cell r="D903">
            <v>0.96352499999999996</v>
          </cell>
          <cell r="E903">
            <v>43350</v>
          </cell>
          <cell r="F903">
            <v>0.95894199999999996</v>
          </cell>
          <cell r="G903">
            <v>0</v>
          </cell>
          <cell r="H903">
            <v>0.96574899999999997</v>
          </cell>
        </row>
        <row r="904">
          <cell r="A904">
            <v>43383</v>
          </cell>
          <cell r="B904">
            <v>0.95652300000000001</v>
          </cell>
          <cell r="C904">
            <v>0</v>
          </cell>
          <cell r="D904">
            <v>0.96347300000000002</v>
          </cell>
          <cell r="E904">
            <v>43353</v>
          </cell>
          <cell r="F904">
            <v>0.95877999999999997</v>
          </cell>
          <cell r="G904">
            <v>0</v>
          </cell>
          <cell r="H904">
            <v>0.96560500000000005</v>
          </cell>
        </row>
        <row r="905">
          <cell r="A905">
            <v>43384</v>
          </cell>
          <cell r="B905">
            <v>0.95646500000000001</v>
          </cell>
          <cell r="C905">
            <v>0</v>
          </cell>
          <cell r="D905">
            <v>0.963422</v>
          </cell>
          <cell r="E905">
            <v>43354</v>
          </cell>
          <cell r="F905">
            <v>0.95872599999999997</v>
          </cell>
          <cell r="G905">
            <v>0</v>
          </cell>
          <cell r="H905">
            <v>0.965557</v>
          </cell>
        </row>
        <row r="906">
          <cell r="A906">
            <v>43385</v>
          </cell>
          <cell r="B906">
            <v>0.95640800000000004</v>
          </cell>
          <cell r="C906">
            <v>0</v>
          </cell>
          <cell r="D906">
            <v>0.96336999999999995</v>
          </cell>
          <cell r="E906">
            <v>43355</v>
          </cell>
          <cell r="F906">
            <v>0.95867199999999997</v>
          </cell>
          <cell r="G906">
            <v>0</v>
          </cell>
          <cell r="H906">
            <v>0.96550899999999995</v>
          </cell>
        </row>
        <row r="907">
          <cell r="A907">
            <v>43388</v>
          </cell>
          <cell r="B907">
            <v>0.95623599999999997</v>
          </cell>
          <cell r="C907">
            <v>0</v>
          </cell>
          <cell r="D907">
            <v>0.96321400000000001</v>
          </cell>
          <cell r="E907">
            <v>43356</v>
          </cell>
          <cell r="F907">
            <v>0.95861799999999997</v>
          </cell>
          <cell r="G907">
            <v>0</v>
          </cell>
          <cell r="H907">
            <v>0.96546100000000001</v>
          </cell>
        </row>
        <row r="908">
          <cell r="A908">
            <v>43389</v>
          </cell>
          <cell r="B908">
            <v>0.956179</v>
          </cell>
          <cell r="C908">
            <v>0</v>
          </cell>
          <cell r="D908">
            <v>0.96316199999999996</v>
          </cell>
          <cell r="E908">
            <v>43357</v>
          </cell>
          <cell r="F908">
            <v>0.95856399999999997</v>
          </cell>
          <cell r="G908">
            <v>0</v>
          </cell>
          <cell r="H908">
            <v>0.96541299999999997</v>
          </cell>
        </row>
        <row r="909">
          <cell r="A909">
            <v>43390</v>
          </cell>
          <cell r="B909">
            <v>0.95612200000000003</v>
          </cell>
          <cell r="C909">
            <v>0</v>
          </cell>
          <cell r="D909">
            <v>0.96311000000000002</v>
          </cell>
          <cell r="E909">
            <v>43360</v>
          </cell>
          <cell r="F909">
            <v>0.95840199999999998</v>
          </cell>
          <cell r="G909">
            <v>0</v>
          </cell>
          <cell r="H909">
            <v>0.96526800000000001</v>
          </cell>
        </row>
        <row r="910">
          <cell r="A910">
            <v>43391</v>
          </cell>
          <cell r="B910">
            <v>0.95606400000000002</v>
          </cell>
          <cell r="C910">
            <v>0</v>
          </cell>
          <cell r="D910">
            <v>0.96305799999999997</v>
          </cell>
          <cell r="E910">
            <v>43361</v>
          </cell>
          <cell r="F910">
            <v>0.95834699999999995</v>
          </cell>
          <cell r="G910">
            <v>0</v>
          </cell>
          <cell r="H910">
            <v>0.96521999999999997</v>
          </cell>
        </row>
        <row r="911">
          <cell r="A911">
            <v>43392</v>
          </cell>
          <cell r="B911">
            <v>0.95600700000000005</v>
          </cell>
          <cell r="C911">
            <v>0</v>
          </cell>
          <cell r="D911">
            <v>0.96300600000000003</v>
          </cell>
          <cell r="E911">
            <v>43362</v>
          </cell>
          <cell r="F911">
            <v>0.95829299999999995</v>
          </cell>
          <cell r="G911">
            <v>0</v>
          </cell>
          <cell r="H911">
            <v>0.965171</v>
          </cell>
        </row>
        <row r="912">
          <cell r="A912">
            <v>43395</v>
          </cell>
          <cell r="B912">
            <v>0.95583399999999996</v>
          </cell>
          <cell r="C912">
            <v>0</v>
          </cell>
          <cell r="D912">
            <v>0.96284999999999998</v>
          </cell>
          <cell r="E912">
            <v>43363</v>
          </cell>
          <cell r="F912">
            <v>0.95823899999999995</v>
          </cell>
          <cell r="G912">
            <v>0</v>
          </cell>
          <cell r="H912">
            <v>0.96512299999999995</v>
          </cell>
        </row>
        <row r="913">
          <cell r="A913">
            <v>43396</v>
          </cell>
          <cell r="B913">
            <v>0.95577599999999996</v>
          </cell>
          <cell r="C913">
            <v>0</v>
          </cell>
          <cell r="D913">
            <v>0.96279800000000004</v>
          </cell>
          <cell r="E913">
            <v>43364</v>
          </cell>
          <cell r="F913">
            <v>0.95818400000000004</v>
          </cell>
          <cell r="G913">
            <v>0</v>
          </cell>
          <cell r="H913">
            <v>0.96507399999999999</v>
          </cell>
        </row>
        <row r="914">
          <cell r="A914">
            <v>43397</v>
          </cell>
          <cell r="B914">
            <v>0.95571899999999999</v>
          </cell>
          <cell r="C914">
            <v>0</v>
          </cell>
          <cell r="D914">
            <v>0.96274599999999999</v>
          </cell>
          <cell r="E914">
            <v>43367</v>
          </cell>
          <cell r="F914">
            <v>0.95802100000000001</v>
          </cell>
          <cell r="G914">
            <v>0</v>
          </cell>
          <cell r="H914">
            <v>0.96492900000000004</v>
          </cell>
        </row>
        <row r="915">
          <cell r="A915">
            <v>43398</v>
          </cell>
          <cell r="B915">
            <v>0.95566099999999998</v>
          </cell>
          <cell r="C915">
            <v>0</v>
          </cell>
          <cell r="D915">
            <v>0.96269400000000005</v>
          </cell>
          <cell r="E915">
            <v>43368</v>
          </cell>
          <cell r="F915">
            <v>0.95796700000000001</v>
          </cell>
          <cell r="G915">
            <v>0</v>
          </cell>
          <cell r="H915">
            <v>0.96487999999999996</v>
          </cell>
        </row>
        <row r="916">
          <cell r="A916">
            <v>43399</v>
          </cell>
          <cell r="B916">
            <v>0.95560400000000001</v>
          </cell>
          <cell r="C916">
            <v>0</v>
          </cell>
          <cell r="D916">
            <v>0.96264099999999997</v>
          </cell>
          <cell r="E916">
            <v>43369</v>
          </cell>
          <cell r="F916">
            <v>0.95791199999999999</v>
          </cell>
          <cell r="G916">
            <v>0</v>
          </cell>
          <cell r="H916">
            <v>0.96483200000000002</v>
          </cell>
        </row>
        <row r="917">
          <cell r="A917">
            <v>43402</v>
          </cell>
          <cell r="B917">
            <v>0.95543</v>
          </cell>
          <cell r="C917">
            <v>0</v>
          </cell>
          <cell r="D917">
            <v>0.96248400000000001</v>
          </cell>
          <cell r="E917">
            <v>43370</v>
          </cell>
          <cell r="F917">
            <v>0.95785799999999999</v>
          </cell>
          <cell r="G917">
            <v>0</v>
          </cell>
          <cell r="H917">
            <v>0.96478299999999995</v>
          </cell>
        </row>
        <row r="918">
          <cell r="A918">
            <v>43403</v>
          </cell>
          <cell r="B918">
            <v>0.955372</v>
          </cell>
          <cell r="C918">
            <v>0</v>
          </cell>
          <cell r="D918">
            <v>0.96243199999999995</v>
          </cell>
          <cell r="E918">
            <v>43371</v>
          </cell>
          <cell r="F918">
            <v>0.95780299999999996</v>
          </cell>
          <cell r="G918">
            <v>0</v>
          </cell>
          <cell r="H918">
            <v>0.96473500000000001</v>
          </cell>
        </row>
        <row r="919">
          <cell r="A919">
            <v>43404</v>
          </cell>
          <cell r="B919">
            <v>0.95531500000000003</v>
          </cell>
          <cell r="C919">
            <v>0</v>
          </cell>
          <cell r="D919">
            <v>0.96238000000000001</v>
          </cell>
          <cell r="E919">
            <v>43374</v>
          </cell>
          <cell r="F919">
            <v>0.95763900000000002</v>
          </cell>
          <cell r="G919">
            <v>0</v>
          </cell>
          <cell r="H919">
            <v>0.964588</v>
          </cell>
        </row>
        <row r="920">
          <cell r="A920">
            <v>43405</v>
          </cell>
          <cell r="B920">
            <v>0.95525700000000002</v>
          </cell>
          <cell r="C920">
            <v>0</v>
          </cell>
          <cell r="D920">
            <v>0.96232700000000004</v>
          </cell>
          <cell r="E920">
            <v>43375</v>
          </cell>
          <cell r="F920">
            <v>0.95758500000000002</v>
          </cell>
          <cell r="G920">
            <v>0</v>
          </cell>
          <cell r="H920">
            <v>0.96453999999999995</v>
          </cell>
        </row>
        <row r="921">
          <cell r="A921">
            <v>43406</v>
          </cell>
          <cell r="B921">
            <v>0.95519900000000002</v>
          </cell>
          <cell r="C921">
            <v>0</v>
          </cell>
          <cell r="D921">
            <v>0.96227499999999999</v>
          </cell>
          <cell r="E921">
            <v>43376</v>
          </cell>
          <cell r="F921">
            <v>0.95752999999999999</v>
          </cell>
          <cell r="G921">
            <v>0</v>
          </cell>
          <cell r="H921">
            <v>0.96449099999999999</v>
          </cell>
        </row>
        <row r="922">
          <cell r="A922">
            <v>43409</v>
          </cell>
          <cell r="B922">
            <v>0.95502500000000001</v>
          </cell>
          <cell r="C922">
            <v>0</v>
          </cell>
          <cell r="D922">
            <v>0.962117</v>
          </cell>
          <cell r="E922">
            <v>43377</v>
          </cell>
          <cell r="F922">
            <v>0.95747499999999997</v>
          </cell>
          <cell r="G922">
            <v>0</v>
          </cell>
          <cell r="H922">
            <v>0.96444200000000002</v>
          </cell>
        </row>
        <row r="923">
          <cell r="A923">
            <v>43410</v>
          </cell>
          <cell r="B923">
            <v>0.95496700000000001</v>
          </cell>
          <cell r="C923">
            <v>0</v>
          </cell>
          <cell r="D923">
            <v>0.96206400000000003</v>
          </cell>
          <cell r="E923">
            <v>43378</v>
          </cell>
          <cell r="F923">
            <v>0.95742000000000005</v>
          </cell>
          <cell r="G923">
            <v>0</v>
          </cell>
          <cell r="H923">
            <v>0.96439299999999994</v>
          </cell>
        </row>
        <row r="924">
          <cell r="A924">
            <v>43411</v>
          </cell>
          <cell r="B924">
            <v>0.95490900000000001</v>
          </cell>
          <cell r="C924">
            <v>0</v>
          </cell>
          <cell r="D924">
            <v>0.96201199999999998</v>
          </cell>
          <cell r="E924">
            <v>43381</v>
          </cell>
          <cell r="F924">
            <v>0</v>
          </cell>
          <cell r="G924">
            <v>0</v>
          </cell>
          <cell r="H924">
            <v>0</v>
          </cell>
        </row>
        <row r="925">
          <cell r="A925">
            <v>43412</v>
          </cell>
          <cell r="B925">
            <v>0.95484999999999998</v>
          </cell>
          <cell r="C925">
            <v>0</v>
          </cell>
          <cell r="D925">
            <v>0.96195900000000001</v>
          </cell>
          <cell r="E925">
            <v>43382</v>
          </cell>
          <cell r="F925">
            <v>0.95720099999999997</v>
          </cell>
          <cell r="G925">
            <v>0</v>
          </cell>
          <cell r="H925">
            <v>0.96419699999999997</v>
          </cell>
        </row>
        <row r="926">
          <cell r="A926">
            <v>43413</v>
          </cell>
          <cell r="B926">
            <v>0.95479199999999997</v>
          </cell>
          <cell r="C926">
            <v>0</v>
          </cell>
          <cell r="D926">
            <v>0.96190600000000004</v>
          </cell>
          <cell r="E926">
            <v>43383</v>
          </cell>
          <cell r="F926">
            <v>0.95714600000000005</v>
          </cell>
          <cell r="G926">
            <v>0</v>
          </cell>
          <cell r="H926">
            <v>0.96414800000000001</v>
          </cell>
        </row>
        <row r="927">
          <cell r="A927">
            <v>43416</v>
          </cell>
          <cell r="B927">
            <v>0</v>
          </cell>
          <cell r="C927">
            <v>0</v>
          </cell>
          <cell r="D927">
            <v>0</v>
          </cell>
          <cell r="E927">
            <v>43384</v>
          </cell>
          <cell r="F927">
            <v>0.95709100000000003</v>
          </cell>
          <cell r="G927">
            <v>0</v>
          </cell>
          <cell r="H927">
            <v>0.96409900000000004</v>
          </cell>
        </row>
        <row r="928">
          <cell r="A928">
            <v>43417</v>
          </cell>
          <cell r="B928">
            <v>0.95455900000000005</v>
          </cell>
          <cell r="C928">
            <v>0</v>
          </cell>
          <cell r="D928">
            <v>0.96169499999999997</v>
          </cell>
          <cell r="E928">
            <v>43385</v>
          </cell>
          <cell r="F928">
            <v>0.957036</v>
          </cell>
          <cell r="G928">
            <v>0</v>
          </cell>
          <cell r="H928">
            <v>0.96404999999999996</v>
          </cell>
        </row>
        <row r="929">
          <cell r="A929">
            <v>43418</v>
          </cell>
          <cell r="B929">
            <v>0.95450100000000004</v>
          </cell>
          <cell r="C929">
            <v>0</v>
          </cell>
          <cell r="D929">
            <v>0.961642</v>
          </cell>
          <cell r="E929">
            <v>43388</v>
          </cell>
          <cell r="F929">
            <v>0.95687100000000003</v>
          </cell>
          <cell r="G929">
            <v>0</v>
          </cell>
          <cell r="H929">
            <v>0.96390299999999995</v>
          </cell>
        </row>
        <row r="930">
          <cell r="A930">
            <v>43419</v>
          </cell>
          <cell r="B930">
            <v>0.95444300000000004</v>
          </cell>
          <cell r="C930">
            <v>0</v>
          </cell>
          <cell r="D930">
            <v>0.96158900000000003</v>
          </cell>
          <cell r="E930">
            <v>43389</v>
          </cell>
          <cell r="F930">
            <v>0.956816</v>
          </cell>
          <cell r="G930">
            <v>0</v>
          </cell>
          <cell r="H930">
            <v>0.96385399999999999</v>
          </cell>
        </row>
        <row r="931">
          <cell r="A931">
            <v>43420</v>
          </cell>
          <cell r="B931">
            <v>0.95438400000000001</v>
          </cell>
          <cell r="C931">
            <v>0</v>
          </cell>
          <cell r="D931">
            <v>0.96153599999999995</v>
          </cell>
          <cell r="E931">
            <v>43390</v>
          </cell>
          <cell r="F931">
            <v>0.95676099999999997</v>
          </cell>
          <cell r="G931">
            <v>0</v>
          </cell>
          <cell r="H931">
            <v>0.96380399999999999</v>
          </cell>
        </row>
        <row r="932">
          <cell r="A932">
            <v>43423</v>
          </cell>
          <cell r="B932">
            <v>0.95420899999999997</v>
          </cell>
          <cell r="C932">
            <v>0</v>
          </cell>
          <cell r="D932">
            <v>0.96137700000000004</v>
          </cell>
          <cell r="E932">
            <v>43391</v>
          </cell>
          <cell r="F932">
            <v>0.95670500000000003</v>
          </cell>
          <cell r="G932">
            <v>0</v>
          </cell>
          <cell r="H932">
            <v>0.96375500000000003</v>
          </cell>
        </row>
        <row r="933">
          <cell r="A933">
            <v>43424</v>
          </cell>
          <cell r="B933">
            <v>0.95415000000000005</v>
          </cell>
          <cell r="C933">
            <v>0</v>
          </cell>
          <cell r="D933">
            <v>0.96132399999999996</v>
          </cell>
          <cell r="E933">
            <v>43392</v>
          </cell>
          <cell r="F933">
            <v>0.95665</v>
          </cell>
          <cell r="G933">
            <v>0</v>
          </cell>
          <cell r="H933">
            <v>0.96370599999999995</v>
          </cell>
        </row>
        <row r="934">
          <cell r="A934">
            <v>43425</v>
          </cell>
          <cell r="B934">
            <v>0.95409200000000005</v>
          </cell>
          <cell r="C934">
            <v>0</v>
          </cell>
          <cell r="D934">
            <v>0.96127099999999999</v>
          </cell>
          <cell r="E934">
            <v>43395</v>
          </cell>
          <cell r="F934">
            <v>0.956484</v>
          </cell>
          <cell r="G934">
            <v>0</v>
          </cell>
          <cell r="H934">
            <v>0.96355800000000003</v>
          </cell>
        </row>
        <row r="935">
          <cell r="A935">
            <v>43426</v>
          </cell>
          <cell r="B935">
            <v>0</v>
          </cell>
          <cell r="C935">
            <v>0</v>
          </cell>
          <cell r="D935">
            <v>0</v>
          </cell>
          <cell r="E935">
            <v>43396</v>
          </cell>
          <cell r="F935">
            <v>0.95642899999999997</v>
          </cell>
          <cell r="G935">
            <v>0</v>
          </cell>
          <cell r="H935">
            <v>0.96350800000000003</v>
          </cell>
        </row>
        <row r="936">
          <cell r="A936">
            <v>43427</v>
          </cell>
          <cell r="B936">
            <v>0.95397399999999999</v>
          </cell>
          <cell r="C936">
            <v>0</v>
          </cell>
          <cell r="D936">
            <v>0.96116500000000005</v>
          </cell>
          <cell r="E936">
            <v>43397</v>
          </cell>
          <cell r="F936">
            <v>0.95637300000000003</v>
          </cell>
          <cell r="G936">
            <v>0</v>
          </cell>
          <cell r="H936">
            <v>0.96345899999999995</v>
          </cell>
        </row>
        <row r="937">
          <cell r="A937">
            <v>43430</v>
          </cell>
          <cell r="B937">
            <v>0.95379800000000003</v>
          </cell>
          <cell r="C937">
            <v>0</v>
          </cell>
          <cell r="D937">
            <v>0.961005</v>
          </cell>
          <cell r="E937">
            <v>43398</v>
          </cell>
          <cell r="F937">
            <v>0.956318</v>
          </cell>
          <cell r="G937">
            <v>0</v>
          </cell>
          <cell r="H937">
            <v>0.96340899999999996</v>
          </cell>
        </row>
        <row r="938">
          <cell r="A938">
            <v>43431</v>
          </cell>
          <cell r="B938">
            <v>0.95374000000000003</v>
          </cell>
          <cell r="C938">
            <v>0</v>
          </cell>
          <cell r="D938">
            <v>0.96095200000000003</v>
          </cell>
          <cell r="E938">
            <v>43399</v>
          </cell>
          <cell r="F938">
            <v>0.95626299999999997</v>
          </cell>
          <cell r="G938">
            <v>0</v>
          </cell>
          <cell r="H938">
            <v>0.96335999999999999</v>
          </cell>
        </row>
        <row r="939">
          <cell r="A939">
            <v>43432</v>
          </cell>
          <cell r="B939">
            <v>0.953681</v>
          </cell>
          <cell r="C939">
            <v>0</v>
          </cell>
          <cell r="D939">
            <v>0.96089800000000003</v>
          </cell>
          <cell r="E939">
            <v>43402</v>
          </cell>
          <cell r="F939">
            <v>0.95609599999999995</v>
          </cell>
          <cell r="G939">
            <v>0</v>
          </cell>
          <cell r="H939">
            <v>0.96321100000000004</v>
          </cell>
        </row>
        <row r="940">
          <cell r="A940">
            <v>43433</v>
          </cell>
          <cell r="B940">
            <v>0.95362199999999997</v>
          </cell>
          <cell r="C940">
            <v>0</v>
          </cell>
          <cell r="D940">
            <v>0.96084499999999995</v>
          </cell>
          <cell r="E940">
            <v>43403</v>
          </cell>
          <cell r="F940">
            <v>0.95604100000000003</v>
          </cell>
          <cell r="G940">
            <v>0</v>
          </cell>
          <cell r="H940">
            <v>0.96316199999999996</v>
          </cell>
        </row>
        <row r="941">
          <cell r="A941">
            <v>43434</v>
          </cell>
          <cell r="B941">
            <v>0.95356300000000005</v>
          </cell>
          <cell r="C941">
            <v>0</v>
          </cell>
          <cell r="D941">
            <v>0.96079099999999995</v>
          </cell>
          <cell r="E941">
            <v>43404</v>
          </cell>
          <cell r="F941">
            <v>0.95598499999999997</v>
          </cell>
          <cell r="G941">
            <v>0</v>
          </cell>
          <cell r="H941">
            <v>0.96311199999999997</v>
          </cell>
        </row>
        <row r="942">
          <cell r="A942">
            <v>43437</v>
          </cell>
          <cell r="B942">
            <v>0.95338599999999996</v>
          </cell>
          <cell r="C942">
            <v>0</v>
          </cell>
          <cell r="D942">
            <v>0.96063100000000001</v>
          </cell>
          <cell r="E942">
            <v>43405</v>
          </cell>
          <cell r="F942">
            <v>0.95592900000000003</v>
          </cell>
          <cell r="G942">
            <v>0</v>
          </cell>
          <cell r="H942">
            <v>0.96306199999999997</v>
          </cell>
        </row>
        <row r="943">
          <cell r="A943">
            <v>43438</v>
          </cell>
          <cell r="B943">
            <v>0.95332700000000004</v>
          </cell>
          <cell r="C943">
            <v>0</v>
          </cell>
          <cell r="D943">
            <v>0.96057700000000001</v>
          </cell>
          <cell r="E943">
            <v>43406</v>
          </cell>
          <cell r="F943">
            <v>0.955874</v>
          </cell>
          <cell r="G943">
            <v>0</v>
          </cell>
          <cell r="H943">
            <v>0.96301199999999998</v>
          </cell>
        </row>
        <row r="944">
          <cell r="A944">
            <v>43439</v>
          </cell>
          <cell r="B944">
            <v>0.953268</v>
          </cell>
          <cell r="C944">
            <v>0</v>
          </cell>
          <cell r="D944">
            <v>0.96052400000000004</v>
          </cell>
          <cell r="E944">
            <v>43409</v>
          </cell>
          <cell r="F944">
            <v>0.95570600000000006</v>
          </cell>
          <cell r="G944">
            <v>0</v>
          </cell>
          <cell r="H944">
            <v>0.96286300000000002</v>
          </cell>
        </row>
        <row r="945">
          <cell r="A945">
            <v>43440</v>
          </cell>
          <cell r="B945">
            <v>0.95320899999999997</v>
          </cell>
          <cell r="C945">
            <v>0</v>
          </cell>
          <cell r="D945">
            <v>0.96047000000000005</v>
          </cell>
          <cell r="E945">
            <v>43410</v>
          </cell>
          <cell r="F945">
            <v>0.95565100000000003</v>
          </cell>
          <cell r="G945">
            <v>0</v>
          </cell>
          <cell r="H945">
            <v>0.96281300000000003</v>
          </cell>
        </row>
        <row r="946">
          <cell r="A946">
            <v>43441</v>
          </cell>
          <cell r="B946">
            <v>0.95315000000000005</v>
          </cell>
          <cell r="C946">
            <v>0</v>
          </cell>
          <cell r="D946">
            <v>0.96041600000000005</v>
          </cell>
          <cell r="E946">
            <v>43411</v>
          </cell>
          <cell r="F946">
            <v>0.95559499999999997</v>
          </cell>
          <cell r="G946">
            <v>0</v>
          </cell>
          <cell r="H946">
            <v>0.96276300000000004</v>
          </cell>
        </row>
        <row r="947">
          <cell r="A947">
            <v>43444</v>
          </cell>
          <cell r="B947">
            <v>0.95297299999999996</v>
          </cell>
          <cell r="C947">
            <v>0</v>
          </cell>
          <cell r="D947">
            <v>0.96025499999999997</v>
          </cell>
          <cell r="E947">
            <v>43412</v>
          </cell>
          <cell r="F947">
            <v>0.95553900000000003</v>
          </cell>
          <cell r="G947">
            <v>0</v>
          </cell>
          <cell r="H947">
            <v>0.96271300000000004</v>
          </cell>
        </row>
        <row r="948">
          <cell r="A948">
            <v>43445</v>
          </cell>
          <cell r="B948">
            <v>0.95291300000000001</v>
          </cell>
          <cell r="C948">
            <v>0</v>
          </cell>
          <cell r="D948">
            <v>0.96020099999999997</v>
          </cell>
          <cell r="E948">
            <v>43413</v>
          </cell>
          <cell r="F948">
            <v>0.95548299999999997</v>
          </cell>
          <cell r="G948">
            <v>0</v>
          </cell>
          <cell r="H948">
            <v>0.96266300000000005</v>
          </cell>
        </row>
        <row r="949">
          <cell r="A949">
            <v>43446</v>
          </cell>
          <cell r="B949">
            <v>0.95285399999999998</v>
          </cell>
          <cell r="C949">
            <v>0</v>
          </cell>
          <cell r="D949">
            <v>0.96014699999999997</v>
          </cell>
          <cell r="E949">
            <v>43416</v>
          </cell>
          <cell r="F949">
            <v>0</v>
          </cell>
          <cell r="G949">
            <v>0</v>
          </cell>
          <cell r="H949">
            <v>0</v>
          </cell>
        </row>
        <row r="950">
          <cell r="A950">
            <v>43447</v>
          </cell>
          <cell r="B950">
            <v>0.95279499999999995</v>
          </cell>
          <cell r="C950">
            <v>0</v>
          </cell>
          <cell r="D950">
            <v>0.960094</v>
          </cell>
          <cell r="E950">
            <v>43417</v>
          </cell>
          <cell r="F950">
            <v>0.95525899999999997</v>
          </cell>
          <cell r="G950">
            <v>0</v>
          </cell>
          <cell r="H950">
            <v>0.96246299999999996</v>
          </cell>
        </row>
        <row r="951">
          <cell r="A951">
            <v>43448</v>
          </cell>
          <cell r="B951">
            <v>0.952735</v>
          </cell>
          <cell r="C951">
            <v>0</v>
          </cell>
          <cell r="D951">
            <v>0.96004</v>
          </cell>
          <cell r="E951">
            <v>43418</v>
          </cell>
          <cell r="F951">
            <v>0.95520300000000002</v>
          </cell>
          <cell r="G951">
            <v>0</v>
          </cell>
          <cell r="H951">
            <v>0.96241299999999996</v>
          </cell>
        </row>
        <row r="952">
          <cell r="A952">
            <v>43451</v>
          </cell>
          <cell r="B952">
            <v>0.95255699999999999</v>
          </cell>
          <cell r="C952">
            <v>0</v>
          </cell>
          <cell r="D952">
            <v>0.95987800000000001</v>
          </cell>
          <cell r="E952">
            <v>43419</v>
          </cell>
          <cell r="F952">
            <v>0.95514699999999997</v>
          </cell>
          <cell r="G952">
            <v>0</v>
          </cell>
          <cell r="H952">
            <v>0.96236299999999997</v>
          </cell>
        </row>
        <row r="953">
          <cell r="A953">
            <v>43452</v>
          </cell>
          <cell r="B953">
            <v>0.95249799999999996</v>
          </cell>
          <cell r="C953">
            <v>0</v>
          </cell>
          <cell r="D953">
            <v>0.95982400000000001</v>
          </cell>
          <cell r="E953">
            <v>43420</v>
          </cell>
          <cell r="F953">
            <v>0.95509100000000002</v>
          </cell>
          <cell r="G953">
            <v>0</v>
          </cell>
          <cell r="H953">
            <v>0.96231299999999997</v>
          </cell>
        </row>
        <row r="954">
          <cell r="A954">
            <v>43453</v>
          </cell>
          <cell r="B954">
            <v>0.95243800000000001</v>
          </cell>
          <cell r="C954">
            <v>0</v>
          </cell>
          <cell r="D954">
            <v>0.95977000000000001</v>
          </cell>
          <cell r="E954">
            <v>43423</v>
          </cell>
          <cell r="F954">
            <v>0.95492200000000005</v>
          </cell>
          <cell r="G954">
            <v>0</v>
          </cell>
          <cell r="H954">
            <v>0.96216199999999996</v>
          </cell>
        </row>
        <row r="955">
          <cell r="A955">
            <v>43454</v>
          </cell>
          <cell r="B955">
            <v>0.95237899999999998</v>
          </cell>
          <cell r="C955">
            <v>0</v>
          </cell>
          <cell r="D955">
            <v>0.95971600000000001</v>
          </cell>
          <cell r="E955">
            <v>43424</v>
          </cell>
          <cell r="F955">
            <v>0.95486599999999999</v>
          </cell>
          <cell r="G955">
            <v>0</v>
          </cell>
          <cell r="H955">
            <v>0.96211199999999997</v>
          </cell>
        </row>
        <row r="956">
          <cell r="A956">
            <v>43455</v>
          </cell>
          <cell r="B956">
            <v>0.95231900000000003</v>
          </cell>
          <cell r="C956">
            <v>0</v>
          </cell>
          <cell r="D956">
            <v>0.95966099999999999</v>
          </cell>
          <cell r="E956">
            <v>43425</v>
          </cell>
          <cell r="F956">
            <v>0.95481000000000005</v>
          </cell>
          <cell r="G956">
            <v>0</v>
          </cell>
          <cell r="H956">
            <v>0.96206199999999997</v>
          </cell>
        </row>
        <row r="957">
          <cell r="A957">
            <v>43458</v>
          </cell>
          <cell r="B957">
            <v>0.95213999999999999</v>
          </cell>
          <cell r="C957">
            <v>0</v>
          </cell>
          <cell r="D957">
            <v>0.95949899999999999</v>
          </cell>
          <cell r="E957">
            <v>43426</v>
          </cell>
          <cell r="F957">
            <v>0</v>
          </cell>
          <cell r="G957">
            <v>0</v>
          </cell>
          <cell r="H957">
            <v>0</v>
          </cell>
        </row>
        <row r="958">
          <cell r="A958">
            <v>43459</v>
          </cell>
          <cell r="B958">
            <v>0</v>
          </cell>
          <cell r="C958">
            <v>0</v>
          </cell>
          <cell r="D958">
            <v>0</v>
          </cell>
          <cell r="E958">
            <v>43427</v>
          </cell>
          <cell r="F958">
            <v>0.95469700000000002</v>
          </cell>
          <cell r="G958">
            <v>0</v>
          </cell>
          <cell r="H958">
            <v>0.96196099999999996</v>
          </cell>
        </row>
        <row r="959">
          <cell r="A959">
            <v>43460</v>
          </cell>
          <cell r="B959">
            <v>0.95202100000000001</v>
          </cell>
          <cell r="C959">
            <v>0</v>
          </cell>
          <cell r="D959">
            <v>0.95938999999999997</v>
          </cell>
          <cell r="E959">
            <v>43430</v>
          </cell>
          <cell r="F959">
            <v>0.95452800000000004</v>
          </cell>
          <cell r="G959">
            <v>0</v>
          </cell>
          <cell r="H959">
            <v>0.96181000000000005</v>
          </cell>
        </row>
        <row r="960">
          <cell r="A960">
            <v>43461</v>
          </cell>
          <cell r="B960">
            <v>0.95196099999999995</v>
          </cell>
          <cell r="C960">
            <v>0</v>
          </cell>
          <cell r="D960">
            <v>0.95933599999999997</v>
          </cell>
          <cell r="E960">
            <v>43431</v>
          </cell>
          <cell r="F960">
            <v>0.95447199999999999</v>
          </cell>
          <cell r="G960">
            <v>0</v>
          </cell>
          <cell r="H960">
            <v>0.96175900000000003</v>
          </cell>
        </row>
        <row r="961">
          <cell r="A961">
            <v>43462</v>
          </cell>
          <cell r="B961">
            <v>0.951901</v>
          </cell>
          <cell r="C961">
            <v>0</v>
          </cell>
          <cell r="D961">
            <v>0.95928100000000005</v>
          </cell>
          <cell r="E961">
            <v>43432</v>
          </cell>
          <cell r="F961">
            <v>0.95441500000000001</v>
          </cell>
          <cell r="G961">
            <v>0</v>
          </cell>
          <cell r="H961">
            <v>0.96170900000000004</v>
          </cell>
        </row>
        <row r="962">
          <cell r="A962">
            <v>43465</v>
          </cell>
          <cell r="B962">
            <v>0.95172199999999996</v>
          </cell>
          <cell r="C962">
            <v>0</v>
          </cell>
          <cell r="D962">
            <v>0.95911800000000003</v>
          </cell>
          <cell r="E962">
            <v>43433</v>
          </cell>
          <cell r="F962">
            <v>0.95435899999999996</v>
          </cell>
          <cell r="G962">
            <v>0</v>
          </cell>
          <cell r="H962">
            <v>0.96165800000000001</v>
          </cell>
        </row>
        <row r="963">
          <cell r="A963">
            <v>43467</v>
          </cell>
          <cell r="B963">
            <v>0.95160199999999995</v>
          </cell>
          <cell r="C963">
            <v>0</v>
          </cell>
          <cell r="D963">
            <v>0.959009</v>
          </cell>
          <cell r="E963">
            <v>43434</v>
          </cell>
          <cell r="F963">
            <v>0.95430199999999998</v>
          </cell>
          <cell r="G963">
            <v>0</v>
          </cell>
          <cell r="H963">
            <v>0.96160699999999999</v>
          </cell>
        </row>
        <row r="964">
          <cell r="A964">
            <v>43468</v>
          </cell>
          <cell r="B964">
            <v>0.951542</v>
          </cell>
          <cell r="C964">
            <v>0</v>
          </cell>
          <cell r="D964">
            <v>0.95895399999999997</v>
          </cell>
          <cell r="E964">
            <v>43437</v>
          </cell>
          <cell r="F964">
            <v>0.95413199999999998</v>
          </cell>
          <cell r="G964">
            <v>0</v>
          </cell>
          <cell r="H964">
            <v>0.96145499999999995</v>
          </cell>
        </row>
        <row r="965">
          <cell r="A965">
            <v>43469</v>
          </cell>
          <cell r="B965">
            <v>0.95148200000000005</v>
          </cell>
          <cell r="C965">
            <v>0</v>
          </cell>
          <cell r="D965">
            <v>0.95889999999999997</v>
          </cell>
          <cell r="E965">
            <v>43438</v>
          </cell>
          <cell r="F965">
            <v>0.95407600000000004</v>
          </cell>
          <cell r="G965">
            <v>0</v>
          </cell>
          <cell r="H965">
            <v>0.96140499999999995</v>
          </cell>
        </row>
        <row r="966">
          <cell r="A966">
            <v>43472</v>
          </cell>
          <cell r="B966">
            <v>0.95130099999999995</v>
          </cell>
          <cell r="C966">
            <v>0</v>
          </cell>
          <cell r="D966">
            <v>0.95873600000000003</v>
          </cell>
          <cell r="E966">
            <v>43439</v>
          </cell>
          <cell r="F966">
            <v>0.95401899999999995</v>
          </cell>
          <cell r="G966">
            <v>0</v>
          </cell>
          <cell r="H966">
            <v>0.96135400000000004</v>
          </cell>
        </row>
        <row r="967">
          <cell r="A967">
            <v>43473</v>
          </cell>
          <cell r="B967">
            <v>0.951241</v>
          </cell>
          <cell r="C967">
            <v>0</v>
          </cell>
          <cell r="D967">
            <v>0.95868100000000001</v>
          </cell>
          <cell r="E967">
            <v>43440</v>
          </cell>
          <cell r="F967">
            <v>0.95396199999999998</v>
          </cell>
          <cell r="G967">
            <v>0</v>
          </cell>
          <cell r="H967">
            <v>0.96130300000000002</v>
          </cell>
        </row>
        <row r="968">
          <cell r="A968">
            <v>43474</v>
          </cell>
          <cell r="B968">
            <v>0.95118100000000005</v>
          </cell>
          <cell r="C968">
            <v>0</v>
          </cell>
          <cell r="D968">
            <v>0.95862599999999998</v>
          </cell>
          <cell r="E968">
            <v>43441</v>
          </cell>
          <cell r="F968">
            <v>0.953905</v>
          </cell>
          <cell r="G968">
            <v>0</v>
          </cell>
          <cell r="H968">
            <v>0.961252</v>
          </cell>
        </row>
        <row r="969">
          <cell r="A969">
            <v>43475</v>
          </cell>
          <cell r="B969">
            <v>0.95112099999999999</v>
          </cell>
          <cell r="C969">
            <v>0</v>
          </cell>
          <cell r="D969">
            <v>0.95857099999999995</v>
          </cell>
          <cell r="E969">
            <v>43444</v>
          </cell>
          <cell r="F969">
            <v>0.953735</v>
          </cell>
          <cell r="G969">
            <v>0</v>
          </cell>
          <cell r="H969">
            <v>0.96109999999999995</v>
          </cell>
        </row>
        <row r="970">
          <cell r="A970">
            <v>43476</v>
          </cell>
          <cell r="B970">
            <v>0.95106000000000002</v>
          </cell>
          <cell r="C970">
            <v>0</v>
          </cell>
          <cell r="D970">
            <v>0.95851699999999995</v>
          </cell>
          <cell r="E970">
            <v>43445</v>
          </cell>
          <cell r="F970">
            <v>0.95367800000000003</v>
          </cell>
          <cell r="G970">
            <v>0</v>
          </cell>
          <cell r="H970">
            <v>0.96104900000000004</v>
          </cell>
        </row>
        <row r="971">
          <cell r="A971">
            <v>43479</v>
          </cell>
          <cell r="B971">
            <v>0.95087900000000003</v>
          </cell>
          <cell r="C971">
            <v>0</v>
          </cell>
          <cell r="D971">
            <v>0.95835199999999998</v>
          </cell>
          <cell r="E971">
            <v>43446</v>
          </cell>
          <cell r="F971">
            <v>0.95362100000000005</v>
          </cell>
          <cell r="G971">
            <v>0</v>
          </cell>
          <cell r="H971">
            <v>0.96099800000000002</v>
          </cell>
        </row>
        <row r="972">
          <cell r="A972">
            <v>43480</v>
          </cell>
          <cell r="B972">
            <v>0.95081899999999997</v>
          </cell>
          <cell r="C972">
            <v>0</v>
          </cell>
          <cell r="D972">
            <v>0.95829699999999995</v>
          </cell>
          <cell r="E972">
            <v>43447</v>
          </cell>
          <cell r="F972">
            <v>0.95356399999999997</v>
          </cell>
          <cell r="G972">
            <v>0</v>
          </cell>
          <cell r="H972">
            <v>0.960947</v>
          </cell>
        </row>
        <row r="973">
          <cell r="A973">
            <v>43481</v>
          </cell>
          <cell r="B973">
            <v>0.95075900000000002</v>
          </cell>
          <cell r="C973">
            <v>0</v>
          </cell>
          <cell r="D973">
            <v>0.95824200000000004</v>
          </cell>
          <cell r="E973">
            <v>43448</v>
          </cell>
          <cell r="F973">
            <v>0.95350699999999999</v>
          </cell>
          <cell r="G973">
            <v>0</v>
          </cell>
          <cell r="H973">
            <v>0.96089599999999997</v>
          </cell>
        </row>
        <row r="974">
          <cell r="A974">
            <v>43482</v>
          </cell>
          <cell r="B974">
            <v>0.95069800000000004</v>
          </cell>
          <cell r="C974">
            <v>0</v>
          </cell>
          <cell r="D974">
            <v>0.95818700000000001</v>
          </cell>
          <cell r="E974">
            <v>43451</v>
          </cell>
          <cell r="F974">
            <v>0.95333599999999996</v>
          </cell>
          <cell r="G974">
            <v>0</v>
          </cell>
          <cell r="H974">
            <v>0.96074199999999998</v>
          </cell>
        </row>
        <row r="975">
          <cell r="A975">
            <v>43483</v>
          </cell>
          <cell r="B975">
            <v>0.95063799999999998</v>
          </cell>
          <cell r="C975">
            <v>0</v>
          </cell>
          <cell r="D975">
            <v>0.95813199999999998</v>
          </cell>
          <cell r="E975">
            <v>43452</v>
          </cell>
          <cell r="F975">
            <v>0.95327899999999999</v>
          </cell>
          <cell r="G975">
            <v>0</v>
          </cell>
          <cell r="H975">
            <v>0.96069099999999996</v>
          </cell>
        </row>
        <row r="976">
          <cell r="A976">
            <v>43486</v>
          </cell>
          <cell r="B976">
            <v>0</v>
          </cell>
          <cell r="C976">
            <v>0</v>
          </cell>
          <cell r="D976">
            <v>0</v>
          </cell>
          <cell r="E976">
            <v>43453</v>
          </cell>
          <cell r="F976">
            <v>0.95322200000000001</v>
          </cell>
          <cell r="G976">
            <v>0</v>
          </cell>
          <cell r="H976">
            <v>0.96064000000000005</v>
          </cell>
        </row>
        <row r="977">
          <cell r="A977">
            <v>43487</v>
          </cell>
          <cell r="B977">
            <v>0.95039499999999999</v>
          </cell>
          <cell r="C977">
            <v>0</v>
          </cell>
          <cell r="D977">
            <v>0.95791099999999996</v>
          </cell>
          <cell r="E977">
            <v>43454</v>
          </cell>
          <cell r="F977">
            <v>0.95316500000000004</v>
          </cell>
          <cell r="G977">
            <v>0</v>
          </cell>
          <cell r="H977">
            <v>0.96058900000000003</v>
          </cell>
        </row>
        <row r="978">
          <cell r="A978">
            <v>43488</v>
          </cell>
          <cell r="B978">
            <v>0.95033500000000004</v>
          </cell>
          <cell r="C978">
            <v>0</v>
          </cell>
          <cell r="D978">
            <v>0.95785600000000004</v>
          </cell>
          <cell r="E978">
            <v>43455</v>
          </cell>
          <cell r="F978">
            <v>0.95310700000000004</v>
          </cell>
          <cell r="G978">
            <v>0</v>
          </cell>
          <cell r="H978">
            <v>0.960538</v>
          </cell>
        </row>
        <row r="979">
          <cell r="A979">
            <v>43489</v>
          </cell>
          <cell r="B979">
            <v>0.95027399999999995</v>
          </cell>
          <cell r="C979">
            <v>0</v>
          </cell>
          <cell r="D979">
            <v>0.95779999999999998</v>
          </cell>
          <cell r="E979">
            <v>43458</v>
          </cell>
          <cell r="F979">
            <v>0.95293600000000001</v>
          </cell>
          <cell r="G979">
            <v>0</v>
          </cell>
          <cell r="H979">
            <v>0.96038400000000002</v>
          </cell>
        </row>
        <row r="980">
          <cell r="A980">
            <v>43490</v>
          </cell>
          <cell r="B980">
            <v>0.95021299999999997</v>
          </cell>
          <cell r="C980">
            <v>0</v>
          </cell>
          <cell r="D980">
            <v>0.95774499999999996</v>
          </cell>
          <cell r="E980">
            <v>43459</v>
          </cell>
          <cell r="F980">
            <v>0</v>
          </cell>
          <cell r="G980">
            <v>0</v>
          </cell>
          <cell r="H980">
            <v>0</v>
          </cell>
        </row>
        <row r="981">
          <cell r="A981">
            <v>43493</v>
          </cell>
          <cell r="B981">
            <v>0.95003099999999996</v>
          </cell>
          <cell r="C981">
            <v>0</v>
          </cell>
          <cell r="D981">
            <v>0.95757899999999996</v>
          </cell>
          <cell r="E981">
            <v>43460</v>
          </cell>
          <cell r="F981">
            <v>0.95282100000000003</v>
          </cell>
          <cell r="G981">
            <v>0</v>
          </cell>
          <cell r="H981">
            <v>0.96028100000000005</v>
          </cell>
        </row>
        <row r="982">
          <cell r="A982">
            <v>43494</v>
          </cell>
          <cell r="B982">
            <v>0.94996999999999998</v>
          </cell>
          <cell r="C982">
            <v>0</v>
          </cell>
          <cell r="D982">
            <v>0.95752300000000001</v>
          </cell>
          <cell r="E982">
            <v>43461</v>
          </cell>
          <cell r="F982">
            <v>0.95276300000000003</v>
          </cell>
          <cell r="G982">
            <v>0</v>
          </cell>
          <cell r="H982">
            <v>0.960229</v>
          </cell>
        </row>
        <row r="983">
          <cell r="A983">
            <v>43495</v>
          </cell>
          <cell r="B983">
            <v>0.949909</v>
          </cell>
          <cell r="C983">
            <v>0</v>
          </cell>
          <cell r="D983">
            <v>0.95746799999999999</v>
          </cell>
          <cell r="E983">
            <v>43462</v>
          </cell>
          <cell r="F983">
            <v>0.95270600000000005</v>
          </cell>
          <cell r="G983">
            <v>0</v>
          </cell>
          <cell r="H983">
            <v>0.96017799999999998</v>
          </cell>
        </row>
        <row r="984">
          <cell r="A984">
            <v>43496</v>
          </cell>
          <cell r="B984">
            <v>0.94984800000000003</v>
          </cell>
          <cell r="C984">
            <v>0</v>
          </cell>
          <cell r="D984">
            <v>0.95741200000000004</v>
          </cell>
          <cell r="E984">
            <v>43465</v>
          </cell>
          <cell r="F984">
            <v>0.95253399999999999</v>
          </cell>
          <cell r="G984">
            <v>0</v>
          </cell>
          <cell r="H984">
            <v>0.96002299999999996</v>
          </cell>
        </row>
        <row r="985">
          <cell r="A985">
            <v>43497</v>
          </cell>
          <cell r="B985">
            <v>0.94978700000000005</v>
          </cell>
          <cell r="C985">
            <v>0</v>
          </cell>
          <cell r="D985">
            <v>0.95735700000000001</v>
          </cell>
          <cell r="E985">
            <v>43467</v>
          </cell>
          <cell r="F985">
            <v>0.95241799999999999</v>
          </cell>
          <cell r="G985">
            <v>0</v>
          </cell>
          <cell r="H985">
            <v>0.95992</v>
          </cell>
        </row>
        <row r="986">
          <cell r="A986">
            <v>43500</v>
          </cell>
          <cell r="B986">
            <v>0.949604</v>
          </cell>
          <cell r="C986">
            <v>0</v>
          </cell>
          <cell r="D986">
            <v>0.95718999999999999</v>
          </cell>
          <cell r="E986">
            <v>43468</v>
          </cell>
          <cell r="F986">
            <v>0.95236100000000001</v>
          </cell>
          <cell r="G986">
            <v>0</v>
          </cell>
          <cell r="H986">
            <v>0.95986899999999997</v>
          </cell>
        </row>
        <row r="987">
          <cell r="A987">
            <v>43501</v>
          </cell>
          <cell r="B987">
            <v>0.94954300000000003</v>
          </cell>
          <cell r="C987">
            <v>0</v>
          </cell>
          <cell r="D987">
            <v>0.95713400000000004</v>
          </cell>
          <cell r="E987">
            <v>43469</v>
          </cell>
          <cell r="F987">
            <v>0.95230300000000001</v>
          </cell>
          <cell r="G987">
            <v>0</v>
          </cell>
          <cell r="H987">
            <v>0.95981700000000003</v>
          </cell>
        </row>
        <row r="988">
          <cell r="A988">
            <v>43502</v>
          </cell>
          <cell r="B988">
            <v>0.94948200000000005</v>
          </cell>
          <cell r="C988">
            <v>0</v>
          </cell>
          <cell r="D988">
            <v>0.95707900000000001</v>
          </cell>
          <cell r="E988">
            <v>43472</v>
          </cell>
          <cell r="F988">
            <v>0.95213000000000003</v>
          </cell>
          <cell r="G988">
            <v>0</v>
          </cell>
          <cell r="H988">
            <v>0.95966200000000002</v>
          </cell>
        </row>
        <row r="989">
          <cell r="A989">
            <v>43503</v>
          </cell>
          <cell r="B989">
            <v>0.94942099999999996</v>
          </cell>
          <cell r="C989">
            <v>0</v>
          </cell>
          <cell r="D989">
            <v>0.95702299999999996</v>
          </cell>
          <cell r="E989">
            <v>43473</v>
          </cell>
          <cell r="F989">
            <v>0.95207200000000003</v>
          </cell>
          <cell r="G989">
            <v>0</v>
          </cell>
          <cell r="H989">
            <v>0.95960999999999996</v>
          </cell>
        </row>
        <row r="990">
          <cell r="A990">
            <v>43504</v>
          </cell>
          <cell r="B990">
            <v>0.94935999999999998</v>
          </cell>
          <cell r="C990">
            <v>0</v>
          </cell>
          <cell r="D990">
            <v>0.95696700000000001</v>
          </cell>
          <cell r="E990">
            <v>43474</v>
          </cell>
          <cell r="F990">
            <v>0.95201400000000003</v>
          </cell>
          <cell r="G990">
            <v>0</v>
          </cell>
          <cell r="H990">
            <v>0.95955800000000002</v>
          </cell>
        </row>
        <row r="991">
          <cell r="A991">
            <v>43507</v>
          </cell>
          <cell r="B991">
            <v>0.94917600000000002</v>
          </cell>
          <cell r="C991">
            <v>0</v>
          </cell>
          <cell r="D991">
            <v>0.95679899999999996</v>
          </cell>
          <cell r="E991">
            <v>43475</v>
          </cell>
          <cell r="F991">
            <v>0.95195700000000005</v>
          </cell>
          <cell r="G991">
            <v>0</v>
          </cell>
          <cell r="H991">
            <v>0.95950599999999997</v>
          </cell>
        </row>
        <row r="992">
          <cell r="A992">
            <v>43508</v>
          </cell>
          <cell r="B992">
            <v>0.94911400000000001</v>
          </cell>
          <cell r="C992">
            <v>0</v>
          </cell>
          <cell r="D992">
            <v>0.95674400000000004</v>
          </cell>
          <cell r="E992">
            <v>43476</v>
          </cell>
          <cell r="F992">
            <v>0.95189900000000005</v>
          </cell>
          <cell r="G992">
            <v>0</v>
          </cell>
          <cell r="H992">
            <v>0.95945400000000003</v>
          </cell>
        </row>
        <row r="993">
          <cell r="A993">
            <v>43509</v>
          </cell>
          <cell r="B993">
            <v>0.94905300000000004</v>
          </cell>
          <cell r="C993">
            <v>0</v>
          </cell>
          <cell r="D993">
            <v>0.95668799999999998</v>
          </cell>
          <cell r="E993">
            <v>43479</v>
          </cell>
          <cell r="F993">
            <v>0.95172500000000004</v>
          </cell>
          <cell r="G993">
            <v>0</v>
          </cell>
          <cell r="H993">
            <v>0.95929799999999998</v>
          </cell>
        </row>
        <row r="994">
          <cell r="A994">
            <v>43510</v>
          </cell>
          <cell r="B994">
            <v>0.94899199999999995</v>
          </cell>
          <cell r="C994">
            <v>0</v>
          </cell>
          <cell r="D994">
            <v>0.95663200000000004</v>
          </cell>
          <cell r="E994">
            <v>43480</v>
          </cell>
          <cell r="F994">
            <v>0.95166700000000004</v>
          </cell>
          <cell r="G994">
            <v>0</v>
          </cell>
          <cell r="H994">
            <v>0.95924600000000004</v>
          </cell>
        </row>
        <row r="995">
          <cell r="A995">
            <v>43511</v>
          </cell>
          <cell r="B995">
            <v>0.94893000000000005</v>
          </cell>
          <cell r="C995">
            <v>0</v>
          </cell>
          <cell r="D995">
            <v>0.95657599999999998</v>
          </cell>
          <cell r="E995">
            <v>43481</v>
          </cell>
          <cell r="F995">
            <v>0.95160900000000004</v>
          </cell>
          <cell r="G995">
            <v>0</v>
          </cell>
          <cell r="H995">
            <v>0.95919399999999999</v>
          </cell>
        </row>
        <row r="996">
          <cell r="A996">
            <v>43514</v>
          </cell>
          <cell r="B996">
            <v>0</v>
          </cell>
          <cell r="C996">
            <v>0</v>
          </cell>
          <cell r="D996">
            <v>0</v>
          </cell>
          <cell r="E996">
            <v>43482</v>
          </cell>
          <cell r="F996">
            <v>0.95155100000000004</v>
          </cell>
          <cell r="G996">
            <v>0</v>
          </cell>
          <cell r="H996">
            <v>0.95914200000000005</v>
          </cell>
        </row>
        <row r="997">
          <cell r="A997">
            <v>43515</v>
          </cell>
          <cell r="B997">
            <v>0.94868399999999997</v>
          </cell>
          <cell r="C997">
            <v>0</v>
          </cell>
          <cell r="D997">
            <v>0.95635099999999995</v>
          </cell>
          <cell r="E997">
            <v>43483</v>
          </cell>
          <cell r="F997">
            <v>0.95149300000000003</v>
          </cell>
          <cell r="G997">
            <v>0</v>
          </cell>
          <cell r="H997">
            <v>0.95909</v>
          </cell>
        </row>
        <row r="998">
          <cell r="A998">
            <v>43516</v>
          </cell>
          <cell r="B998">
            <v>0.94862299999999999</v>
          </cell>
          <cell r="C998">
            <v>0</v>
          </cell>
          <cell r="D998">
            <v>0.95629500000000001</v>
          </cell>
          <cell r="E998">
            <v>43486</v>
          </cell>
          <cell r="F998">
            <v>0</v>
          </cell>
          <cell r="G998">
            <v>0</v>
          </cell>
          <cell r="H998">
            <v>0</v>
          </cell>
        </row>
        <row r="999">
          <cell r="A999">
            <v>43517</v>
          </cell>
          <cell r="B999">
            <v>0.94856099999999999</v>
          </cell>
          <cell r="C999">
            <v>0</v>
          </cell>
          <cell r="D999">
            <v>0.95623899999999995</v>
          </cell>
          <cell r="E999">
            <v>43487</v>
          </cell>
          <cell r="F999">
            <v>0.95125999999999999</v>
          </cell>
          <cell r="G999">
            <v>0</v>
          </cell>
          <cell r="H999">
            <v>0.95888099999999998</v>
          </cell>
        </row>
        <row r="1000">
          <cell r="A1000">
            <v>43518</v>
          </cell>
          <cell r="B1000">
            <v>0.94849899999999998</v>
          </cell>
          <cell r="C1000">
            <v>0</v>
          </cell>
          <cell r="D1000">
            <v>0.95618199999999998</v>
          </cell>
          <cell r="E1000">
            <v>43488</v>
          </cell>
          <cell r="F1000">
            <v>0.95120199999999999</v>
          </cell>
          <cell r="G1000">
            <v>0</v>
          </cell>
          <cell r="H1000">
            <v>0.95882900000000004</v>
          </cell>
        </row>
        <row r="1001">
          <cell r="A1001">
            <v>43521</v>
          </cell>
          <cell r="B1001">
            <v>0.94831399999999999</v>
          </cell>
          <cell r="C1001">
            <v>0</v>
          </cell>
          <cell r="D1001">
            <v>0.956013</v>
          </cell>
          <cell r="E1001">
            <v>43489</v>
          </cell>
          <cell r="F1001">
            <v>0.95114399999999999</v>
          </cell>
          <cell r="G1001">
            <v>0</v>
          </cell>
          <cell r="H1001">
            <v>0.95877699999999999</v>
          </cell>
        </row>
        <row r="1002">
          <cell r="A1002">
            <v>43522</v>
          </cell>
          <cell r="B1002">
            <v>0.94825199999999998</v>
          </cell>
          <cell r="C1002">
            <v>0</v>
          </cell>
          <cell r="D1002">
            <v>0.95595699999999995</v>
          </cell>
          <cell r="E1002">
            <v>43490</v>
          </cell>
          <cell r="F1002">
            <v>0.95108499999999996</v>
          </cell>
          <cell r="G1002">
            <v>0</v>
          </cell>
          <cell r="H1002">
            <v>0.95872400000000002</v>
          </cell>
        </row>
        <row r="1003">
          <cell r="A1003">
            <v>43523</v>
          </cell>
          <cell r="B1003">
            <v>0.94819100000000001</v>
          </cell>
          <cell r="C1003">
            <v>0</v>
          </cell>
          <cell r="D1003">
            <v>0.955901</v>
          </cell>
          <cell r="E1003">
            <v>43493</v>
          </cell>
          <cell r="F1003">
            <v>0.95091000000000003</v>
          </cell>
          <cell r="G1003">
            <v>0</v>
          </cell>
          <cell r="H1003">
            <v>0.95856699999999995</v>
          </cell>
        </row>
        <row r="1004">
          <cell r="A1004">
            <v>43524</v>
          </cell>
          <cell r="B1004">
            <v>0.948129</v>
          </cell>
          <cell r="C1004">
            <v>0</v>
          </cell>
          <cell r="D1004">
            <v>0.95584400000000003</v>
          </cell>
          <cell r="E1004">
            <v>43494</v>
          </cell>
          <cell r="F1004">
            <v>0.95085200000000003</v>
          </cell>
          <cell r="G1004">
            <v>0</v>
          </cell>
          <cell r="H1004">
            <v>0.95851500000000001</v>
          </cell>
        </row>
        <row r="1005">
          <cell r="A1005">
            <v>43525</v>
          </cell>
          <cell r="B1005">
            <v>0.94806699999999999</v>
          </cell>
          <cell r="C1005">
            <v>0</v>
          </cell>
          <cell r="D1005">
            <v>0.95578799999999997</v>
          </cell>
          <cell r="E1005">
            <v>43495</v>
          </cell>
          <cell r="F1005">
            <v>0.95079400000000003</v>
          </cell>
          <cell r="G1005">
            <v>0</v>
          </cell>
          <cell r="H1005">
            <v>0.95846200000000004</v>
          </cell>
        </row>
        <row r="1006">
          <cell r="A1006">
            <v>43528</v>
          </cell>
          <cell r="B1006">
            <v>0.94788099999999997</v>
          </cell>
          <cell r="C1006">
            <v>0</v>
          </cell>
          <cell r="D1006">
            <v>0.95561799999999997</v>
          </cell>
          <cell r="E1006">
            <v>43496</v>
          </cell>
          <cell r="F1006">
            <v>0.950735</v>
          </cell>
          <cell r="G1006">
            <v>0</v>
          </cell>
          <cell r="H1006">
            <v>0.95840999999999998</v>
          </cell>
        </row>
        <row r="1007">
          <cell r="A1007">
            <v>43529</v>
          </cell>
          <cell r="B1007">
            <v>0.94781899999999997</v>
          </cell>
          <cell r="C1007">
            <v>0</v>
          </cell>
          <cell r="D1007">
            <v>0.95556099999999999</v>
          </cell>
          <cell r="E1007">
            <v>43497</v>
          </cell>
          <cell r="F1007">
            <v>0.95067699999999999</v>
          </cell>
          <cell r="G1007">
            <v>0</v>
          </cell>
          <cell r="H1007">
            <v>0.95835700000000001</v>
          </cell>
        </row>
        <row r="1008">
          <cell r="A1008">
            <v>43530</v>
          </cell>
          <cell r="B1008">
            <v>0.94775699999999996</v>
          </cell>
          <cell r="C1008">
            <v>0</v>
          </cell>
          <cell r="D1008">
            <v>0.95550500000000005</v>
          </cell>
          <cell r="E1008">
            <v>43500</v>
          </cell>
          <cell r="F1008">
            <v>0.95050100000000004</v>
          </cell>
          <cell r="G1008">
            <v>0</v>
          </cell>
          <cell r="H1008">
            <v>0.95820000000000005</v>
          </cell>
        </row>
        <row r="1009">
          <cell r="A1009">
            <v>43531</v>
          </cell>
          <cell r="B1009">
            <v>0.94769499999999995</v>
          </cell>
          <cell r="C1009">
            <v>0</v>
          </cell>
          <cell r="D1009">
            <v>0.95544799999999996</v>
          </cell>
          <cell r="E1009">
            <v>43501</v>
          </cell>
          <cell r="F1009">
            <v>0.95044200000000001</v>
          </cell>
          <cell r="G1009">
            <v>0</v>
          </cell>
          <cell r="H1009">
            <v>0.95814699999999997</v>
          </cell>
        </row>
        <row r="1010">
          <cell r="A1010">
            <v>43532</v>
          </cell>
          <cell r="B1010">
            <v>0.94763299999999995</v>
          </cell>
          <cell r="C1010">
            <v>0</v>
          </cell>
          <cell r="D1010">
            <v>0.95539099999999999</v>
          </cell>
          <cell r="E1010">
            <v>43502</v>
          </cell>
          <cell r="F1010">
            <v>0.95038299999999998</v>
          </cell>
          <cell r="G1010">
            <v>0</v>
          </cell>
          <cell r="H1010">
            <v>0.958094</v>
          </cell>
        </row>
        <row r="1011">
          <cell r="A1011">
            <v>43535</v>
          </cell>
          <cell r="B1011">
            <v>0.94744600000000001</v>
          </cell>
          <cell r="C1011">
            <v>0</v>
          </cell>
          <cell r="D1011">
            <v>0.95522099999999999</v>
          </cell>
          <cell r="E1011">
            <v>43503</v>
          </cell>
          <cell r="F1011">
            <v>0.95032499999999998</v>
          </cell>
          <cell r="G1011">
            <v>0</v>
          </cell>
          <cell r="H1011">
            <v>0.95804100000000003</v>
          </cell>
        </row>
        <row r="1012">
          <cell r="A1012">
            <v>43536</v>
          </cell>
          <cell r="B1012">
            <v>0.947384</v>
          </cell>
          <cell r="C1012">
            <v>0</v>
          </cell>
          <cell r="D1012">
            <v>0.95516400000000001</v>
          </cell>
          <cell r="E1012">
            <v>43504</v>
          </cell>
          <cell r="F1012">
            <v>0.95026600000000006</v>
          </cell>
          <cell r="G1012">
            <v>0</v>
          </cell>
          <cell r="H1012">
            <v>0.95798899999999998</v>
          </cell>
        </row>
        <row r="1013">
          <cell r="A1013">
            <v>43537</v>
          </cell>
          <cell r="B1013">
            <v>0.947322</v>
          </cell>
          <cell r="C1013">
            <v>0</v>
          </cell>
          <cell r="D1013">
            <v>0.95510700000000004</v>
          </cell>
          <cell r="E1013">
            <v>43507</v>
          </cell>
          <cell r="F1013">
            <v>0.95008999999999999</v>
          </cell>
          <cell r="G1013">
            <v>0</v>
          </cell>
          <cell r="H1013">
            <v>0.95782999999999996</v>
          </cell>
        </row>
        <row r="1014">
          <cell r="A1014">
            <v>43538</v>
          </cell>
          <cell r="B1014">
            <v>0.94725899999999996</v>
          </cell>
          <cell r="C1014">
            <v>0</v>
          </cell>
          <cell r="D1014">
            <v>0.95504999999999995</v>
          </cell>
          <cell r="E1014">
            <v>43508</v>
          </cell>
          <cell r="F1014">
            <v>0.95003099999999996</v>
          </cell>
          <cell r="G1014">
            <v>0</v>
          </cell>
          <cell r="H1014">
            <v>0.95777699999999999</v>
          </cell>
        </row>
        <row r="1015">
          <cell r="A1015">
            <v>43539</v>
          </cell>
          <cell r="B1015">
            <v>0.94719699999999996</v>
          </cell>
          <cell r="C1015">
            <v>0</v>
          </cell>
          <cell r="D1015">
            <v>0.95499299999999998</v>
          </cell>
          <cell r="E1015">
            <v>43509</v>
          </cell>
          <cell r="F1015">
            <v>0.94997200000000004</v>
          </cell>
          <cell r="G1015">
            <v>0</v>
          </cell>
          <cell r="H1015">
            <v>0.95772400000000002</v>
          </cell>
        </row>
        <row r="1016">
          <cell r="A1016">
            <v>43542</v>
          </cell>
          <cell r="B1016">
            <v>0.94701000000000002</v>
          </cell>
          <cell r="C1016">
            <v>0</v>
          </cell>
          <cell r="D1016">
            <v>0.95482199999999995</v>
          </cell>
          <cell r="E1016">
            <v>43510</v>
          </cell>
          <cell r="F1016">
            <v>0.94991300000000001</v>
          </cell>
          <cell r="G1016">
            <v>0</v>
          </cell>
          <cell r="H1016">
            <v>0.95767199999999997</v>
          </cell>
        </row>
        <row r="1017">
          <cell r="A1017">
            <v>43543</v>
          </cell>
          <cell r="B1017">
            <v>0.94694699999999998</v>
          </cell>
          <cell r="C1017">
            <v>0</v>
          </cell>
          <cell r="D1017">
            <v>0.95476499999999997</v>
          </cell>
          <cell r="E1017">
            <v>43511</v>
          </cell>
          <cell r="F1017">
            <v>0.94985399999999998</v>
          </cell>
          <cell r="G1017">
            <v>0</v>
          </cell>
          <cell r="H1017">
            <v>0.957619</v>
          </cell>
        </row>
        <row r="1018">
          <cell r="A1018">
            <v>43544</v>
          </cell>
          <cell r="B1018">
            <v>0.94688499999999998</v>
          </cell>
          <cell r="C1018">
            <v>0</v>
          </cell>
          <cell r="D1018">
            <v>0.954708</v>
          </cell>
          <cell r="E1018">
            <v>43514</v>
          </cell>
          <cell r="F1018">
            <v>0</v>
          </cell>
          <cell r="G1018">
            <v>0</v>
          </cell>
          <cell r="H1018">
            <v>0</v>
          </cell>
        </row>
        <row r="1019">
          <cell r="A1019">
            <v>43545</v>
          </cell>
          <cell r="B1019">
            <v>0.94682200000000005</v>
          </cell>
          <cell r="C1019">
            <v>0</v>
          </cell>
          <cell r="D1019">
            <v>0.95465100000000003</v>
          </cell>
          <cell r="E1019">
            <v>43515</v>
          </cell>
          <cell r="F1019">
            <v>0.94961799999999996</v>
          </cell>
          <cell r="G1019">
            <v>0</v>
          </cell>
          <cell r="H1019">
            <v>0.95740599999999998</v>
          </cell>
        </row>
        <row r="1020">
          <cell r="A1020">
            <v>43546</v>
          </cell>
          <cell r="B1020">
            <v>0.94676000000000005</v>
          </cell>
          <cell r="C1020">
            <v>0</v>
          </cell>
          <cell r="D1020">
            <v>0.95459400000000005</v>
          </cell>
          <cell r="E1020">
            <v>43516</v>
          </cell>
          <cell r="F1020">
            <v>0.94955900000000004</v>
          </cell>
          <cell r="G1020">
            <v>0</v>
          </cell>
          <cell r="H1020">
            <v>0.95735300000000001</v>
          </cell>
        </row>
        <row r="1021">
          <cell r="A1021">
            <v>43549</v>
          </cell>
          <cell r="B1021">
            <v>0.94657199999999997</v>
          </cell>
          <cell r="C1021">
            <v>0</v>
          </cell>
          <cell r="D1021">
            <v>0.95442199999999999</v>
          </cell>
          <cell r="E1021">
            <v>43517</v>
          </cell>
          <cell r="F1021">
            <v>0.94950000000000001</v>
          </cell>
          <cell r="G1021">
            <v>0</v>
          </cell>
          <cell r="H1021">
            <v>0.95730000000000004</v>
          </cell>
        </row>
        <row r="1022">
          <cell r="A1022">
            <v>43550</v>
          </cell>
          <cell r="B1022">
            <v>0.94650900000000004</v>
          </cell>
          <cell r="C1022">
            <v>0</v>
          </cell>
          <cell r="D1022">
            <v>0.95436500000000002</v>
          </cell>
          <cell r="E1022">
            <v>43518</v>
          </cell>
          <cell r="F1022">
            <v>0.94944099999999998</v>
          </cell>
          <cell r="G1022">
            <v>0</v>
          </cell>
          <cell r="H1022">
            <v>0.95724699999999996</v>
          </cell>
        </row>
        <row r="1023">
          <cell r="A1023">
            <v>43551</v>
          </cell>
          <cell r="B1023">
            <v>0.94644600000000001</v>
          </cell>
          <cell r="C1023">
            <v>0</v>
          </cell>
          <cell r="D1023">
            <v>0.95430700000000002</v>
          </cell>
          <cell r="E1023">
            <v>43521</v>
          </cell>
          <cell r="F1023">
            <v>0.94926299999999997</v>
          </cell>
          <cell r="G1023">
            <v>0</v>
          </cell>
          <cell r="H1023">
            <v>0.95708700000000002</v>
          </cell>
        </row>
        <row r="1024">
          <cell r="A1024">
            <v>43552</v>
          </cell>
          <cell r="B1024">
            <v>0.946384</v>
          </cell>
          <cell r="C1024">
            <v>0</v>
          </cell>
          <cell r="D1024">
            <v>0.95425000000000004</v>
          </cell>
          <cell r="E1024">
            <v>43522</v>
          </cell>
          <cell r="F1024">
            <v>0.94920400000000005</v>
          </cell>
          <cell r="G1024">
            <v>0</v>
          </cell>
          <cell r="H1024">
            <v>0.95703400000000005</v>
          </cell>
        </row>
        <row r="1025">
          <cell r="A1025">
            <v>43553</v>
          </cell>
          <cell r="B1025">
            <v>0.94632099999999997</v>
          </cell>
          <cell r="C1025">
            <v>0</v>
          </cell>
          <cell r="D1025">
            <v>0.95419200000000004</v>
          </cell>
          <cell r="E1025">
            <v>43523</v>
          </cell>
          <cell r="F1025">
            <v>0.94914399999999999</v>
          </cell>
          <cell r="G1025">
            <v>0</v>
          </cell>
          <cell r="H1025">
            <v>0.95698099999999997</v>
          </cell>
        </row>
        <row r="1026">
          <cell r="A1026">
            <v>43556</v>
          </cell>
          <cell r="B1026">
            <v>0.94613199999999997</v>
          </cell>
          <cell r="C1026">
            <v>0</v>
          </cell>
          <cell r="D1026">
            <v>0.95401999999999998</v>
          </cell>
          <cell r="E1026">
            <v>43524</v>
          </cell>
          <cell r="F1026">
            <v>0.94908499999999996</v>
          </cell>
          <cell r="G1026">
            <v>0</v>
          </cell>
          <cell r="H1026">
            <v>0.95692699999999997</v>
          </cell>
        </row>
        <row r="1027">
          <cell r="A1027">
            <v>43557</v>
          </cell>
          <cell r="B1027">
            <v>0.94606900000000005</v>
          </cell>
          <cell r="C1027">
            <v>0</v>
          </cell>
          <cell r="D1027">
            <v>0.95396199999999998</v>
          </cell>
          <cell r="E1027">
            <v>43525</v>
          </cell>
          <cell r="F1027">
            <v>0.94902600000000004</v>
          </cell>
          <cell r="G1027">
            <v>0</v>
          </cell>
          <cell r="H1027">
            <v>0.956874</v>
          </cell>
        </row>
        <row r="1028">
          <cell r="A1028">
            <v>43558</v>
          </cell>
          <cell r="B1028">
            <v>0.94600600000000001</v>
          </cell>
          <cell r="C1028">
            <v>0</v>
          </cell>
          <cell r="D1028">
            <v>0.953905</v>
          </cell>
          <cell r="E1028">
            <v>43528</v>
          </cell>
          <cell r="F1028">
            <v>0.948847</v>
          </cell>
          <cell r="G1028">
            <v>0</v>
          </cell>
          <cell r="H1028">
            <v>0.95671300000000004</v>
          </cell>
        </row>
        <row r="1029">
          <cell r="A1029">
            <v>43559</v>
          </cell>
          <cell r="B1029">
            <v>0.94594299999999998</v>
          </cell>
          <cell r="C1029">
            <v>0</v>
          </cell>
          <cell r="D1029">
            <v>0.953847</v>
          </cell>
          <cell r="E1029">
            <v>43529</v>
          </cell>
          <cell r="F1029">
            <v>0.94878799999999996</v>
          </cell>
          <cell r="G1029">
            <v>0</v>
          </cell>
          <cell r="H1029">
            <v>0.95665999999999995</v>
          </cell>
        </row>
        <row r="1030">
          <cell r="A1030">
            <v>43560</v>
          </cell>
          <cell r="B1030">
            <v>0.94588000000000005</v>
          </cell>
          <cell r="C1030">
            <v>0</v>
          </cell>
          <cell r="D1030">
            <v>0.95379000000000003</v>
          </cell>
          <cell r="E1030">
            <v>43530</v>
          </cell>
          <cell r="F1030">
            <v>0.94872800000000002</v>
          </cell>
          <cell r="G1030">
            <v>0</v>
          </cell>
          <cell r="H1030">
            <v>0.95660599999999996</v>
          </cell>
        </row>
        <row r="1031">
          <cell r="A1031">
            <v>43563</v>
          </cell>
          <cell r="B1031">
            <v>0.94569099999999995</v>
          </cell>
          <cell r="C1031">
            <v>0</v>
          </cell>
          <cell r="D1031">
            <v>0.95361600000000002</v>
          </cell>
          <cell r="E1031">
            <v>43531</v>
          </cell>
          <cell r="F1031">
            <v>0.94866899999999998</v>
          </cell>
          <cell r="G1031">
            <v>0</v>
          </cell>
          <cell r="H1031">
            <v>0.95655299999999999</v>
          </cell>
        </row>
        <row r="1032">
          <cell r="A1032">
            <v>43564</v>
          </cell>
          <cell r="B1032">
            <v>0.94562800000000002</v>
          </cell>
          <cell r="C1032">
            <v>0</v>
          </cell>
          <cell r="D1032">
            <v>0.95355900000000005</v>
          </cell>
          <cell r="E1032">
            <v>43532</v>
          </cell>
          <cell r="F1032">
            <v>0.94860900000000004</v>
          </cell>
          <cell r="G1032">
            <v>0</v>
          </cell>
          <cell r="H1032">
            <v>0.95649899999999999</v>
          </cell>
        </row>
        <row r="1033">
          <cell r="A1033">
            <v>43565</v>
          </cell>
          <cell r="B1033">
            <v>0.94556499999999999</v>
          </cell>
          <cell r="C1033">
            <v>0</v>
          </cell>
          <cell r="D1033">
            <v>0.95350100000000004</v>
          </cell>
          <cell r="E1033">
            <v>43535</v>
          </cell>
          <cell r="F1033">
            <v>0.94843</v>
          </cell>
          <cell r="G1033">
            <v>0</v>
          </cell>
          <cell r="H1033">
            <v>0.95633800000000002</v>
          </cell>
        </row>
        <row r="1034">
          <cell r="A1034">
            <v>43566</v>
          </cell>
          <cell r="B1034">
            <v>0.94550199999999995</v>
          </cell>
          <cell r="C1034">
            <v>0</v>
          </cell>
          <cell r="D1034">
            <v>0.95344300000000004</v>
          </cell>
          <cell r="E1034">
            <v>43536</v>
          </cell>
          <cell r="F1034">
            <v>0.94837000000000005</v>
          </cell>
          <cell r="G1034">
            <v>0</v>
          </cell>
          <cell r="H1034">
            <v>0.95628400000000002</v>
          </cell>
        </row>
        <row r="1035">
          <cell r="A1035">
            <v>43567</v>
          </cell>
          <cell r="B1035">
            <v>0.945438</v>
          </cell>
          <cell r="C1035">
            <v>0</v>
          </cell>
          <cell r="D1035">
            <v>0.95338500000000004</v>
          </cell>
          <cell r="E1035">
            <v>43537</v>
          </cell>
          <cell r="F1035">
            <v>0.94831100000000002</v>
          </cell>
          <cell r="G1035">
            <v>0</v>
          </cell>
          <cell r="H1035">
            <v>0.95623100000000005</v>
          </cell>
        </row>
        <row r="1036">
          <cell r="A1036">
            <v>43570</v>
          </cell>
          <cell r="B1036">
            <v>0.94524799999999998</v>
          </cell>
          <cell r="C1036">
            <v>0</v>
          </cell>
          <cell r="D1036">
            <v>0.95321100000000003</v>
          </cell>
          <cell r="E1036">
            <v>43538</v>
          </cell>
          <cell r="F1036">
            <v>0.94825099999999996</v>
          </cell>
          <cell r="G1036">
            <v>0</v>
          </cell>
          <cell r="H1036">
            <v>0.95617700000000005</v>
          </cell>
        </row>
        <row r="1037">
          <cell r="A1037">
            <v>43571</v>
          </cell>
          <cell r="B1037">
            <v>0.94518500000000005</v>
          </cell>
          <cell r="C1037">
            <v>0</v>
          </cell>
          <cell r="D1037">
            <v>0.95315300000000003</v>
          </cell>
          <cell r="E1037">
            <v>43539</v>
          </cell>
          <cell r="F1037">
            <v>0.94819100000000001</v>
          </cell>
          <cell r="G1037">
            <v>0</v>
          </cell>
          <cell r="H1037">
            <v>0.95612299999999995</v>
          </cell>
        </row>
        <row r="1038">
          <cell r="A1038">
            <v>43572</v>
          </cell>
          <cell r="B1038">
            <v>0.94512200000000002</v>
          </cell>
          <cell r="C1038">
            <v>0</v>
          </cell>
          <cell r="D1038">
            <v>0.95309500000000003</v>
          </cell>
          <cell r="E1038">
            <v>43542</v>
          </cell>
          <cell r="F1038">
            <v>0.94801100000000005</v>
          </cell>
          <cell r="G1038">
            <v>0</v>
          </cell>
          <cell r="H1038">
            <v>0.95596099999999995</v>
          </cell>
        </row>
        <row r="1039">
          <cell r="A1039">
            <v>43573</v>
          </cell>
          <cell r="B1039">
            <v>0.94505799999999995</v>
          </cell>
          <cell r="C1039">
            <v>0</v>
          </cell>
          <cell r="D1039">
            <v>0.95303700000000002</v>
          </cell>
          <cell r="E1039">
            <v>43543</v>
          </cell>
          <cell r="F1039">
            <v>0.94795200000000002</v>
          </cell>
          <cell r="G1039">
            <v>0</v>
          </cell>
          <cell r="H1039">
            <v>0.95590699999999995</v>
          </cell>
        </row>
        <row r="1040">
          <cell r="A1040">
            <v>43574</v>
          </cell>
          <cell r="B1040">
            <v>0.94499500000000003</v>
          </cell>
          <cell r="C1040">
            <v>0</v>
          </cell>
          <cell r="D1040">
            <v>0.95297900000000002</v>
          </cell>
          <cell r="E1040">
            <v>43544</v>
          </cell>
          <cell r="F1040">
            <v>0.94789199999999996</v>
          </cell>
          <cell r="G1040">
            <v>0</v>
          </cell>
          <cell r="H1040">
            <v>0.95585299999999995</v>
          </cell>
        </row>
        <row r="1041">
          <cell r="A1041">
            <v>43577</v>
          </cell>
          <cell r="B1041">
            <v>0.94480399999999998</v>
          </cell>
          <cell r="C1041">
            <v>0</v>
          </cell>
          <cell r="D1041">
            <v>0.95280399999999998</v>
          </cell>
          <cell r="E1041">
            <v>43545</v>
          </cell>
          <cell r="F1041">
            <v>0.94783200000000001</v>
          </cell>
          <cell r="G1041">
            <v>0</v>
          </cell>
          <cell r="H1041">
            <v>0.95579899999999995</v>
          </cell>
        </row>
        <row r="1042">
          <cell r="A1042">
            <v>43578</v>
          </cell>
          <cell r="B1042">
            <v>0.94474000000000002</v>
          </cell>
          <cell r="C1042">
            <v>0</v>
          </cell>
          <cell r="D1042">
            <v>0.95274599999999998</v>
          </cell>
          <cell r="E1042">
            <v>43546</v>
          </cell>
          <cell r="F1042">
            <v>0.94777199999999995</v>
          </cell>
          <cell r="G1042">
            <v>0</v>
          </cell>
          <cell r="H1042">
            <v>0.95574499999999996</v>
          </cell>
        </row>
        <row r="1043">
          <cell r="A1043">
            <v>43579</v>
          </cell>
          <cell r="B1043">
            <v>0.94467699999999999</v>
          </cell>
          <cell r="C1043">
            <v>0</v>
          </cell>
          <cell r="D1043">
            <v>0.95268799999999998</v>
          </cell>
          <cell r="E1043">
            <v>43549</v>
          </cell>
          <cell r="F1043">
            <v>0.94759099999999996</v>
          </cell>
          <cell r="G1043">
            <v>0</v>
          </cell>
          <cell r="H1043">
            <v>0.95558299999999996</v>
          </cell>
        </row>
        <row r="1044">
          <cell r="A1044">
            <v>43580</v>
          </cell>
          <cell r="B1044">
            <v>0.94461300000000004</v>
          </cell>
          <cell r="C1044">
            <v>0</v>
          </cell>
          <cell r="D1044">
            <v>0.95262999999999998</v>
          </cell>
          <cell r="E1044">
            <v>43550</v>
          </cell>
          <cell r="F1044">
            <v>0.94753100000000001</v>
          </cell>
          <cell r="G1044">
            <v>0</v>
          </cell>
          <cell r="H1044">
            <v>0.95552899999999996</v>
          </cell>
        </row>
        <row r="1045">
          <cell r="A1045">
            <v>43581</v>
          </cell>
          <cell r="B1045">
            <v>0.94454899999999997</v>
          </cell>
          <cell r="C1045">
            <v>0</v>
          </cell>
          <cell r="D1045">
            <v>0.95257099999999995</v>
          </cell>
          <cell r="E1045">
            <v>43551</v>
          </cell>
          <cell r="F1045">
            <v>0.94747099999999995</v>
          </cell>
          <cell r="G1045">
            <v>0</v>
          </cell>
          <cell r="H1045">
            <v>0.95547499999999996</v>
          </cell>
        </row>
        <row r="1046">
          <cell r="A1046">
            <v>43584</v>
          </cell>
          <cell r="B1046">
            <v>0.94435800000000003</v>
          </cell>
          <cell r="C1046">
            <v>0</v>
          </cell>
          <cell r="D1046">
            <v>0.95239600000000002</v>
          </cell>
          <cell r="E1046">
            <v>43552</v>
          </cell>
          <cell r="F1046">
            <v>0.947411</v>
          </cell>
          <cell r="G1046">
            <v>0</v>
          </cell>
          <cell r="H1046">
            <v>0.95542099999999996</v>
          </cell>
        </row>
        <row r="1047">
          <cell r="A1047">
            <v>43585</v>
          </cell>
          <cell r="B1047">
            <v>0.94429399999999997</v>
          </cell>
          <cell r="C1047">
            <v>0</v>
          </cell>
          <cell r="D1047">
            <v>0.95233800000000002</v>
          </cell>
          <cell r="E1047">
            <v>43553</v>
          </cell>
          <cell r="F1047">
            <v>0.94735100000000005</v>
          </cell>
          <cell r="G1047">
            <v>0</v>
          </cell>
          <cell r="H1047">
            <v>0.95536600000000005</v>
          </cell>
        </row>
        <row r="1048">
          <cell r="A1048">
            <v>43586</v>
          </cell>
          <cell r="B1048">
            <v>0.94423000000000001</v>
          </cell>
          <cell r="C1048">
            <v>0</v>
          </cell>
          <cell r="D1048">
            <v>0.95227899999999999</v>
          </cell>
          <cell r="E1048">
            <v>43556</v>
          </cell>
          <cell r="F1048">
            <v>0.94716999999999996</v>
          </cell>
          <cell r="G1048">
            <v>0</v>
          </cell>
          <cell r="H1048">
            <v>0.95520300000000002</v>
          </cell>
        </row>
        <row r="1049">
          <cell r="A1049">
            <v>43587</v>
          </cell>
          <cell r="B1049">
            <v>0.94416599999999995</v>
          </cell>
          <cell r="C1049">
            <v>0</v>
          </cell>
          <cell r="D1049">
            <v>0.95222099999999998</v>
          </cell>
          <cell r="E1049">
            <v>43557</v>
          </cell>
          <cell r="F1049">
            <v>0.94710899999999998</v>
          </cell>
          <cell r="G1049">
            <v>0</v>
          </cell>
          <cell r="H1049">
            <v>0.95514900000000003</v>
          </cell>
        </row>
        <row r="1050">
          <cell r="A1050">
            <v>43588</v>
          </cell>
          <cell r="B1050">
            <v>0.944102</v>
          </cell>
          <cell r="C1050">
            <v>0</v>
          </cell>
          <cell r="D1050">
            <v>0.95216199999999995</v>
          </cell>
          <cell r="E1050">
            <v>43558</v>
          </cell>
          <cell r="F1050">
            <v>0.94705399999999995</v>
          </cell>
          <cell r="G1050">
            <v>0</v>
          </cell>
          <cell r="H1050">
            <v>0.95509999999999995</v>
          </cell>
        </row>
        <row r="1051">
          <cell r="A1051">
            <v>43591</v>
          </cell>
          <cell r="B1051">
            <v>0.94391000000000003</v>
          </cell>
          <cell r="C1051">
            <v>0</v>
          </cell>
          <cell r="D1051">
            <v>0.951986</v>
          </cell>
          <cell r="E1051">
            <v>43559</v>
          </cell>
          <cell r="F1051">
            <v>0.94699900000000004</v>
          </cell>
          <cell r="G1051">
            <v>0</v>
          </cell>
          <cell r="H1051">
            <v>0.95505099999999998</v>
          </cell>
        </row>
        <row r="1052">
          <cell r="A1052">
            <v>43592</v>
          </cell>
          <cell r="B1052">
            <v>0.94385200000000002</v>
          </cell>
          <cell r="C1052">
            <v>0</v>
          </cell>
          <cell r="D1052">
            <v>0.95193300000000003</v>
          </cell>
          <cell r="E1052">
            <v>43560</v>
          </cell>
          <cell r="F1052">
            <v>0.94694400000000001</v>
          </cell>
          <cell r="G1052">
            <v>0</v>
          </cell>
          <cell r="H1052">
            <v>0.95500200000000002</v>
          </cell>
        </row>
        <row r="1053">
          <cell r="A1053">
            <v>43593</v>
          </cell>
          <cell r="B1053">
            <v>0.94379299999999999</v>
          </cell>
          <cell r="C1053">
            <v>0</v>
          </cell>
          <cell r="D1053">
            <v>0.95187999999999995</v>
          </cell>
          <cell r="E1053">
            <v>43563</v>
          </cell>
          <cell r="F1053">
            <v>0.94677900000000004</v>
          </cell>
          <cell r="G1053">
            <v>0</v>
          </cell>
          <cell r="H1053">
            <v>0.95485399999999998</v>
          </cell>
        </row>
        <row r="1054">
          <cell r="A1054">
            <v>43594</v>
          </cell>
          <cell r="B1054">
            <v>0.94373399999999996</v>
          </cell>
          <cell r="C1054">
            <v>0</v>
          </cell>
          <cell r="D1054">
            <v>0.95182699999999998</v>
          </cell>
          <cell r="E1054">
            <v>43564</v>
          </cell>
          <cell r="F1054">
            <v>0.94672400000000001</v>
          </cell>
          <cell r="G1054">
            <v>0</v>
          </cell>
          <cell r="H1054">
            <v>0.95480500000000001</v>
          </cell>
        </row>
        <row r="1055">
          <cell r="A1055">
            <v>43595</v>
          </cell>
          <cell r="B1055">
            <v>0.94367599999999996</v>
          </cell>
          <cell r="C1055">
            <v>0</v>
          </cell>
          <cell r="D1055">
            <v>0.95177400000000001</v>
          </cell>
          <cell r="E1055">
            <v>43565</v>
          </cell>
          <cell r="F1055">
            <v>0.94666899999999998</v>
          </cell>
          <cell r="G1055">
            <v>0</v>
          </cell>
          <cell r="H1055">
            <v>0.95475600000000005</v>
          </cell>
        </row>
        <row r="1056">
          <cell r="A1056">
            <v>43598</v>
          </cell>
          <cell r="B1056">
            <v>0.94349899999999998</v>
          </cell>
          <cell r="C1056">
            <v>0</v>
          </cell>
          <cell r="D1056">
            <v>0.95161399999999996</v>
          </cell>
          <cell r="E1056">
            <v>43566</v>
          </cell>
          <cell r="F1056">
            <v>0.94661399999999996</v>
          </cell>
          <cell r="G1056">
            <v>0</v>
          </cell>
          <cell r="H1056">
            <v>0.95470600000000005</v>
          </cell>
        </row>
        <row r="1057">
          <cell r="A1057">
            <v>43599</v>
          </cell>
          <cell r="B1057">
            <v>0.94344099999999997</v>
          </cell>
          <cell r="C1057">
            <v>0</v>
          </cell>
          <cell r="D1057">
            <v>0.95156099999999999</v>
          </cell>
          <cell r="E1057">
            <v>43567</v>
          </cell>
          <cell r="F1057">
            <v>0.94655900000000004</v>
          </cell>
          <cell r="G1057">
            <v>0</v>
          </cell>
          <cell r="H1057">
            <v>0.95465699999999998</v>
          </cell>
        </row>
        <row r="1058">
          <cell r="A1058">
            <v>43600</v>
          </cell>
          <cell r="B1058">
            <v>0.94338200000000005</v>
          </cell>
          <cell r="C1058">
            <v>0</v>
          </cell>
          <cell r="D1058">
            <v>0.95150800000000002</v>
          </cell>
          <cell r="E1058">
            <v>43570</v>
          </cell>
          <cell r="F1058">
            <v>0.94639399999999996</v>
          </cell>
          <cell r="G1058">
            <v>0</v>
          </cell>
          <cell r="H1058">
            <v>0.95450900000000005</v>
          </cell>
        </row>
        <row r="1059">
          <cell r="A1059">
            <v>43601</v>
          </cell>
          <cell r="B1059">
            <v>0.94332300000000002</v>
          </cell>
          <cell r="C1059">
            <v>0</v>
          </cell>
          <cell r="D1059">
            <v>0.95145400000000002</v>
          </cell>
          <cell r="E1059">
            <v>43571</v>
          </cell>
          <cell r="F1059">
            <v>0.94633800000000001</v>
          </cell>
          <cell r="G1059">
            <v>0</v>
          </cell>
          <cell r="H1059">
            <v>0.95445999999999998</v>
          </cell>
        </row>
        <row r="1060">
          <cell r="A1060">
            <v>43602</v>
          </cell>
          <cell r="B1060">
            <v>0.94326399999999999</v>
          </cell>
          <cell r="C1060">
            <v>0</v>
          </cell>
          <cell r="D1060">
            <v>0.95140100000000005</v>
          </cell>
          <cell r="E1060">
            <v>43572</v>
          </cell>
          <cell r="F1060">
            <v>0.94628299999999999</v>
          </cell>
          <cell r="G1060">
            <v>0</v>
          </cell>
          <cell r="H1060">
            <v>0.95440999999999998</v>
          </cell>
        </row>
        <row r="1061">
          <cell r="A1061">
            <v>43605</v>
          </cell>
          <cell r="B1061">
            <v>0.94308700000000001</v>
          </cell>
          <cell r="C1061">
            <v>0</v>
          </cell>
          <cell r="D1061">
            <v>0.951241</v>
          </cell>
          <cell r="E1061">
            <v>43573</v>
          </cell>
          <cell r="F1061">
            <v>0.94622799999999996</v>
          </cell>
          <cell r="G1061">
            <v>0</v>
          </cell>
          <cell r="H1061">
            <v>0.95436100000000001</v>
          </cell>
        </row>
        <row r="1062">
          <cell r="A1062">
            <v>43606</v>
          </cell>
          <cell r="B1062">
            <v>0.94302799999999998</v>
          </cell>
          <cell r="C1062">
            <v>0</v>
          </cell>
          <cell r="D1062">
            <v>0.95118800000000003</v>
          </cell>
          <cell r="E1062">
            <v>43574</v>
          </cell>
          <cell r="F1062">
            <v>0.94617300000000004</v>
          </cell>
          <cell r="G1062">
            <v>0</v>
          </cell>
          <cell r="H1062">
            <v>0.95431100000000002</v>
          </cell>
        </row>
        <row r="1063">
          <cell r="A1063">
            <v>43607</v>
          </cell>
          <cell r="B1063">
            <v>0.94296899999999995</v>
          </cell>
          <cell r="C1063">
            <v>0</v>
          </cell>
          <cell r="D1063">
            <v>0.95113400000000003</v>
          </cell>
          <cell r="E1063">
            <v>43577</v>
          </cell>
          <cell r="F1063">
            <v>0.94600700000000004</v>
          </cell>
          <cell r="G1063">
            <v>0</v>
          </cell>
          <cell r="H1063">
            <v>0.95416299999999998</v>
          </cell>
        </row>
        <row r="1064">
          <cell r="A1064">
            <v>43608</v>
          </cell>
          <cell r="B1064">
            <v>0.94291000000000003</v>
          </cell>
          <cell r="C1064">
            <v>0</v>
          </cell>
          <cell r="D1064">
            <v>0.95108099999999995</v>
          </cell>
          <cell r="E1064">
            <v>43578</v>
          </cell>
          <cell r="F1064">
            <v>0.94595099999999999</v>
          </cell>
          <cell r="G1064">
            <v>0</v>
          </cell>
          <cell r="H1064">
            <v>0.95411299999999999</v>
          </cell>
        </row>
        <row r="1065">
          <cell r="A1065">
            <v>43609</v>
          </cell>
          <cell r="B1065">
            <v>0.94285099999999999</v>
          </cell>
          <cell r="C1065">
            <v>0</v>
          </cell>
          <cell r="D1065">
            <v>0.95102699999999996</v>
          </cell>
          <cell r="E1065">
            <v>43579</v>
          </cell>
          <cell r="F1065">
            <v>0.94589599999999996</v>
          </cell>
          <cell r="G1065">
            <v>0</v>
          </cell>
          <cell r="H1065">
            <v>0.95406400000000002</v>
          </cell>
        </row>
        <row r="1066">
          <cell r="A1066">
            <v>43612</v>
          </cell>
          <cell r="B1066">
            <v>0</v>
          </cell>
          <cell r="C1066">
            <v>0</v>
          </cell>
          <cell r="D1066">
            <v>0</v>
          </cell>
          <cell r="E1066">
            <v>43580</v>
          </cell>
          <cell r="F1066">
            <v>0.94584000000000001</v>
          </cell>
          <cell r="G1066">
            <v>0</v>
          </cell>
          <cell r="H1066">
            <v>0.95401400000000003</v>
          </cell>
        </row>
        <row r="1067">
          <cell r="A1067">
            <v>43613</v>
          </cell>
          <cell r="B1067">
            <v>0.94261399999999995</v>
          </cell>
          <cell r="C1067">
            <v>0</v>
          </cell>
          <cell r="D1067">
            <v>0.95081300000000002</v>
          </cell>
          <cell r="E1067">
            <v>43581</v>
          </cell>
          <cell r="F1067">
            <v>0.94578499999999999</v>
          </cell>
          <cell r="G1067">
            <v>0</v>
          </cell>
          <cell r="H1067">
            <v>0.95396400000000003</v>
          </cell>
        </row>
        <row r="1068">
          <cell r="A1068">
            <v>43614</v>
          </cell>
          <cell r="B1068">
            <v>0.94255500000000003</v>
          </cell>
          <cell r="C1068">
            <v>0</v>
          </cell>
          <cell r="D1068">
            <v>0.95076000000000005</v>
          </cell>
          <cell r="E1068">
            <v>43584</v>
          </cell>
          <cell r="F1068">
            <v>0.94561799999999996</v>
          </cell>
          <cell r="G1068">
            <v>0</v>
          </cell>
          <cell r="H1068">
            <v>0.95381499999999997</v>
          </cell>
        </row>
        <row r="1069">
          <cell r="A1069">
            <v>43615</v>
          </cell>
          <cell r="B1069">
            <v>0.942496</v>
          </cell>
          <cell r="C1069">
            <v>0</v>
          </cell>
          <cell r="D1069">
            <v>0.95070600000000005</v>
          </cell>
          <cell r="E1069">
            <v>43585</v>
          </cell>
          <cell r="F1069">
            <v>0.94556300000000004</v>
          </cell>
          <cell r="G1069">
            <v>0</v>
          </cell>
          <cell r="H1069">
            <v>0.953766</v>
          </cell>
        </row>
        <row r="1070">
          <cell r="A1070">
            <v>43616</v>
          </cell>
          <cell r="B1070">
            <v>0.94243600000000005</v>
          </cell>
          <cell r="C1070">
            <v>0</v>
          </cell>
          <cell r="D1070">
            <v>0.95065200000000005</v>
          </cell>
          <cell r="E1070">
            <v>43586</v>
          </cell>
          <cell r="F1070">
            <v>0.94550699999999999</v>
          </cell>
          <cell r="G1070">
            <v>0</v>
          </cell>
          <cell r="H1070">
            <v>0.95371600000000001</v>
          </cell>
        </row>
        <row r="1071">
          <cell r="A1071">
            <v>43619</v>
          </cell>
          <cell r="B1071">
            <v>0.94225899999999996</v>
          </cell>
          <cell r="C1071">
            <v>0</v>
          </cell>
          <cell r="D1071">
            <v>0.95049099999999997</v>
          </cell>
          <cell r="E1071">
            <v>43587</v>
          </cell>
          <cell r="F1071">
            <v>0.94545199999999996</v>
          </cell>
          <cell r="G1071">
            <v>0</v>
          </cell>
          <cell r="H1071">
            <v>0.95366600000000001</v>
          </cell>
        </row>
        <row r="1072">
          <cell r="A1072">
            <v>43620</v>
          </cell>
          <cell r="B1072">
            <v>0.94219900000000001</v>
          </cell>
          <cell r="C1072">
            <v>0</v>
          </cell>
          <cell r="D1072">
            <v>0.95043699999999998</v>
          </cell>
          <cell r="E1072">
            <v>43588</v>
          </cell>
          <cell r="F1072">
            <v>0.94539600000000001</v>
          </cell>
          <cell r="G1072">
            <v>0</v>
          </cell>
          <cell r="H1072">
            <v>0.95361600000000002</v>
          </cell>
        </row>
        <row r="1073">
          <cell r="A1073">
            <v>43621</v>
          </cell>
          <cell r="B1073">
            <v>0.94213999999999998</v>
          </cell>
          <cell r="C1073">
            <v>0</v>
          </cell>
          <cell r="D1073">
            <v>0.95038400000000001</v>
          </cell>
          <cell r="E1073">
            <v>43591</v>
          </cell>
          <cell r="F1073">
            <v>0.94522899999999999</v>
          </cell>
          <cell r="G1073">
            <v>0</v>
          </cell>
          <cell r="H1073">
            <v>0.95346699999999995</v>
          </cell>
        </row>
        <row r="1074">
          <cell r="A1074">
            <v>43622</v>
          </cell>
          <cell r="B1074">
            <v>0.94208000000000003</v>
          </cell>
          <cell r="C1074">
            <v>0</v>
          </cell>
          <cell r="D1074">
            <v>0.95033000000000001</v>
          </cell>
          <cell r="E1074">
            <v>43592</v>
          </cell>
          <cell r="F1074">
            <v>0.94517300000000004</v>
          </cell>
          <cell r="G1074">
            <v>0</v>
          </cell>
          <cell r="H1074">
            <v>0.95341699999999996</v>
          </cell>
        </row>
        <row r="1075">
          <cell r="A1075">
            <v>43623</v>
          </cell>
          <cell r="B1075">
            <v>0.942021</v>
          </cell>
          <cell r="C1075">
            <v>0</v>
          </cell>
          <cell r="D1075">
            <v>0.95027600000000001</v>
          </cell>
          <cell r="E1075">
            <v>43593</v>
          </cell>
          <cell r="F1075">
            <v>0.94511800000000001</v>
          </cell>
          <cell r="G1075">
            <v>0</v>
          </cell>
          <cell r="H1075">
            <v>0.95336699999999996</v>
          </cell>
        </row>
        <row r="1076">
          <cell r="A1076">
            <v>43626</v>
          </cell>
          <cell r="B1076">
            <v>0.94184199999999996</v>
          </cell>
          <cell r="C1076">
            <v>0</v>
          </cell>
          <cell r="D1076">
            <v>0.95011400000000001</v>
          </cell>
          <cell r="E1076">
            <v>43594</v>
          </cell>
          <cell r="F1076">
            <v>0.94506199999999996</v>
          </cell>
          <cell r="G1076">
            <v>0</v>
          </cell>
          <cell r="H1076">
            <v>0.95331699999999997</v>
          </cell>
        </row>
        <row r="1077">
          <cell r="A1077">
            <v>43627</v>
          </cell>
          <cell r="B1077">
            <v>0.94178300000000004</v>
          </cell>
          <cell r="C1077">
            <v>0</v>
          </cell>
          <cell r="D1077">
            <v>0.95006000000000002</v>
          </cell>
          <cell r="E1077">
            <v>43595</v>
          </cell>
          <cell r="F1077">
            <v>0.94500600000000001</v>
          </cell>
          <cell r="G1077">
            <v>0</v>
          </cell>
          <cell r="H1077">
            <v>0.95326699999999998</v>
          </cell>
        </row>
        <row r="1078">
          <cell r="A1078">
            <v>43628</v>
          </cell>
          <cell r="B1078">
            <v>0.94172299999999998</v>
          </cell>
          <cell r="C1078">
            <v>0</v>
          </cell>
          <cell r="D1078">
            <v>0.95000600000000002</v>
          </cell>
          <cell r="E1078">
            <v>43598</v>
          </cell>
          <cell r="F1078">
            <v>0.94483899999999998</v>
          </cell>
          <cell r="G1078">
            <v>0</v>
          </cell>
          <cell r="H1078">
            <v>0.95311699999999999</v>
          </cell>
        </row>
        <row r="1079">
          <cell r="A1079">
            <v>43629</v>
          </cell>
          <cell r="B1079">
            <v>0.94166399999999995</v>
          </cell>
          <cell r="C1079">
            <v>0</v>
          </cell>
          <cell r="D1079">
            <v>0.94995200000000002</v>
          </cell>
          <cell r="E1079">
            <v>43599</v>
          </cell>
          <cell r="F1079">
            <v>0.94478300000000004</v>
          </cell>
          <cell r="G1079">
            <v>0</v>
          </cell>
          <cell r="H1079">
            <v>0.953067</v>
          </cell>
        </row>
        <row r="1080">
          <cell r="A1080">
            <v>43630</v>
          </cell>
          <cell r="B1080">
            <v>0.941604</v>
          </cell>
          <cell r="C1080">
            <v>0</v>
          </cell>
          <cell r="D1080">
            <v>0.94989800000000002</v>
          </cell>
          <cell r="E1080">
            <v>43600</v>
          </cell>
          <cell r="F1080">
            <v>0.94472699999999998</v>
          </cell>
          <cell r="G1080">
            <v>0</v>
          </cell>
          <cell r="H1080">
            <v>0.953017</v>
          </cell>
        </row>
        <row r="1081">
          <cell r="A1081">
            <v>43633</v>
          </cell>
          <cell r="B1081">
            <v>0.94142499999999996</v>
          </cell>
          <cell r="C1081">
            <v>0</v>
          </cell>
          <cell r="D1081">
            <v>0.94973600000000002</v>
          </cell>
          <cell r="E1081">
            <v>43601</v>
          </cell>
          <cell r="F1081">
            <v>0.94467100000000004</v>
          </cell>
          <cell r="G1081">
            <v>0</v>
          </cell>
          <cell r="H1081">
            <v>0.95296700000000001</v>
          </cell>
        </row>
        <row r="1082">
          <cell r="A1082">
            <v>43634</v>
          </cell>
          <cell r="B1082">
            <v>0.94136500000000001</v>
          </cell>
          <cell r="C1082">
            <v>0</v>
          </cell>
          <cell r="D1082">
            <v>0.94968200000000003</v>
          </cell>
          <cell r="E1082">
            <v>43602</v>
          </cell>
          <cell r="F1082">
            <v>0.94461499999999998</v>
          </cell>
          <cell r="G1082">
            <v>0</v>
          </cell>
          <cell r="H1082">
            <v>0.95291700000000001</v>
          </cell>
        </row>
        <row r="1083">
          <cell r="A1083">
            <v>43635</v>
          </cell>
          <cell r="B1083">
            <v>0.94130599999999998</v>
          </cell>
          <cell r="C1083">
            <v>0</v>
          </cell>
          <cell r="D1083">
            <v>0.94962800000000003</v>
          </cell>
          <cell r="E1083">
            <v>43605</v>
          </cell>
          <cell r="F1083">
            <v>0.94444700000000004</v>
          </cell>
          <cell r="G1083">
            <v>0</v>
          </cell>
          <cell r="H1083">
            <v>0.952766</v>
          </cell>
        </row>
        <row r="1084">
          <cell r="A1084">
            <v>43636</v>
          </cell>
          <cell r="B1084">
            <v>0.94124600000000003</v>
          </cell>
          <cell r="C1084">
            <v>0</v>
          </cell>
          <cell r="D1084">
            <v>0.94957400000000003</v>
          </cell>
          <cell r="E1084">
            <v>43606</v>
          </cell>
          <cell r="F1084">
            <v>0.94439099999999998</v>
          </cell>
          <cell r="G1084">
            <v>0</v>
          </cell>
          <cell r="H1084">
            <v>0.95271600000000001</v>
          </cell>
        </row>
        <row r="1085">
          <cell r="A1085">
            <v>43637</v>
          </cell>
          <cell r="B1085">
            <v>0.94118599999999997</v>
          </cell>
          <cell r="C1085">
            <v>0</v>
          </cell>
          <cell r="D1085">
            <v>0.949519</v>
          </cell>
          <cell r="E1085">
            <v>43607</v>
          </cell>
          <cell r="F1085">
            <v>0.94433500000000004</v>
          </cell>
          <cell r="G1085">
            <v>0</v>
          </cell>
          <cell r="H1085">
            <v>0.95266600000000001</v>
          </cell>
        </row>
        <row r="1086">
          <cell r="A1086">
            <v>43640</v>
          </cell>
          <cell r="B1086">
            <v>0.94100600000000001</v>
          </cell>
          <cell r="C1086">
            <v>0</v>
          </cell>
          <cell r="D1086">
            <v>0.94935700000000001</v>
          </cell>
          <cell r="E1086">
            <v>43608</v>
          </cell>
          <cell r="F1086">
            <v>0.94427899999999998</v>
          </cell>
          <cell r="G1086">
            <v>0</v>
          </cell>
          <cell r="H1086">
            <v>0.95261499999999999</v>
          </cell>
        </row>
        <row r="1087">
          <cell r="A1087">
            <v>43641</v>
          </cell>
          <cell r="B1087">
            <v>0.94094599999999995</v>
          </cell>
          <cell r="C1087">
            <v>0</v>
          </cell>
          <cell r="D1087">
            <v>0.94930199999999998</v>
          </cell>
          <cell r="E1087">
            <v>43609</v>
          </cell>
          <cell r="F1087">
            <v>0.94422300000000003</v>
          </cell>
          <cell r="G1087">
            <v>0</v>
          </cell>
          <cell r="H1087">
            <v>0.952565</v>
          </cell>
        </row>
        <row r="1088">
          <cell r="A1088">
            <v>43642</v>
          </cell>
          <cell r="B1088">
            <v>0.94088700000000003</v>
          </cell>
          <cell r="C1088">
            <v>0</v>
          </cell>
          <cell r="D1088">
            <v>0.94924799999999998</v>
          </cell>
          <cell r="E1088">
            <v>43612</v>
          </cell>
          <cell r="F1088">
            <v>0</v>
          </cell>
          <cell r="G1088">
            <v>0</v>
          </cell>
          <cell r="H1088">
            <v>0</v>
          </cell>
        </row>
        <row r="1089">
          <cell r="A1089">
            <v>43643</v>
          </cell>
          <cell r="B1089">
            <v>0.94082699999999997</v>
          </cell>
          <cell r="C1089">
            <v>0</v>
          </cell>
          <cell r="D1089">
            <v>0.94919399999999998</v>
          </cell>
          <cell r="E1089">
            <v>43613</v>
          </cell>
          <cell r="F1089">
            <v>0.943998</v>
          </cell>
          <cell r="G1089">
            <v>0</v>
          </cell>
          <cell r="H1089">
            <v>0.95236399999999999</v>
          </cell>
        </row>
        <row r="1090">
          <cell r="A1090">
            <v>43644</v>
          </cell>
          <cell r="B1090">
            <v>0.94076700000000002</v>
          </cell>
          <cell r="C1090">
            <v>0</v>
          </cell>
          <cell r="D1090">
            <v>0.94913899999999995</v>
          </cell>
          <cell r="E1090">
            <v>43614</v>
          </cell>
          <cell r="F1090">
            <v>0.94394199999999995</v>
          </cell>
          <cell r="G1090">
            <v>0</v>
          </cell>
          <cell r="H1090">
            <v>0.95231299999999997</v>
          </cell>
        </row>
        <row r="1091">
          <cell r="A1091">
            <v>43647</v>
          </cell>
          <cell r="B1091">
            <v>0.94058699999999995</v>
          </cell>
          <cell r="C1091">
            <v>0</v>
          </cell>
          <cell r="D1091">
            <v>0.94897600000000004</v>
          </cell>
          <cell r="E1091">
            <v>43615</v>
          </cell>
          <cell r="F1091">
            <v>0.94388499999999997</v>
          </cell>
          <cell r="G1091">
            <v>0</v>
          </cell>
          <cell r="H1091">
            <v>0.95226299999999997</v>
          </cell>
        </row>
        <row r="1092">
          <cell r="A1092">
            <v>43648</v>
          </cell>
          <cell r="B1092">
            <v>0.94052599999999997</v>
          </cell>
          <cell r="C1092">
            <v>0</v>
          </cell>
          <cell r="D1092">
            <v>0.94892200000000004</v>
          </cell>
          <cell r="E1092">
            <v>43616</v>
          </cell>
          <cell r="F1092">
            <v>0.94382900000000003</v>
          </cell>
          <cell r="G1092">
            <v>0</v>
          </cell>
          <cell r="H1092">
            <v>0.95221199999999995</v>
          </cell>
        </row>
        <row r="1093">
          <cell r="A1093">
            <v>43649</v>
          </cell>
          <cell r="B1093">
            <v>0.94046600000000002</v>
          </cell>
          <cell r="C1093">
            <v>0</v>
          </cell>
          <cell r="D1093">
            <v>0.94886700000000002</v>
          </cell>
          <cell r="E1093">
            <v>43619</v>
          </cell>
          <cell r="F1093">
            <v>0.94366000000000005</v>
          </cell>
          <cell r="G1093">
            <v>0</v>
          </cell>
          <cell r="H1093">
            <v>0.95206100000000005</v>
          </cell>
        </row>
        <row r="1094">
          <cell r="A1094">
            <v>43650</v>
          </cell>
          <cell r="B1094">
            <v>0</v>
          </cell>
          <cell r="C1094">
            <v>0</v>
          </cell>
          <cell r="D1094">
            <v>0</v>
          </cell>
          <cell r="E1094">
            <v>43620</v>
          </cell>
          <cell r="F1094">
            <v>0.943604</v>
          </cell>
          <cell r="G1094">
            <v>0</v>
          </cell>
          <cell r="H1094">
            <v>0.95201000000000002</v>
          </cell>
        </row>
        <row r="1095">
          <cell r="A1095">
            <v>43651</v>
          </cell>
          <cell r="B1095">
            <v>0.94034600000000002</v>
          </cell>
          <cell r="C1095">
            <v>0</v>
          </cell>
          <cell r="D1095">
            <v>0.94875799999999999</v>
          </cell>
          <cell r="E1095">
            <v>43621</v>
          </cell>
          <cell r="F1095">
            <v>0.94354700000000002</v>
          </cell>
          <cell r="G1095">
            <v>0</v>
          </cell>
          <cell r="H1095">
            <v>0.95196000000000003</v>
          </cell>
        </row>
        <row r="1096">
          <cell r="A1096">
            <v>43654</v>
          </cell>
          <cell r="B1096">
            <v>0.94016500000000003</v>
          </cell>
          <cell r="C1096">
            <v>0</v>
          </cell>
          <cell r="D1096">
            <v>0.94859400000000005</v>
          </cell>
          <cell r="E1096">
            <v>43622</v>
          </cell>
          <cell r="F1096">
            <v>0.94349099999999997</v>
          </cell>
          <cell r="G1096">
            <v>0</v>
          </cell>
          <cell r="H1096">
            <v>0.95190900000000001</v>
          </cell>
        </row>
        <row r="1097">
          <cell r="A1097">
            <v>43655</v>
          </cell>
          <cell r="B1097">
            <v>0.94010499999999997</v>
          </cell>
          <cell r="C1097">
            <v>0</v>
          </cell>
          <cell r="D1097">
            <v>0.94853900000000002</v>
          </cell>
          <cell r="E1097">
            <v>43623</v>
          </cell>
          <cell r="F1097">
            <v>0.94343500000000002</v>
          </cell>
          <cell r="G1097">
            <v>0</v>
          </cell>
          <cell r="H1097">
            <v>0.95185900000000001</v>
          </cell>
        </row>
        <row r="1098">
          <cell r="A1098">
            <v>43656</v>
          </cell>
          <cell r="B1098">
            <v>0.94004500000000002</v>
          </cell>
          <cell r="C1098">
            <v>0</v>
          </cell>
          <cell r="D1098">
            <v>0.94848500000000002</v>
          </cell>
          <cell r="E1098">
            <v>43626</v>
          </cell>
          <cell r="F1098">
            <v>0.94326500000000002</v>
          </cell>
          <cell r="G1098">
            <v>0</v>
          </cell>
          <cell r="H1098">
            <v>0.95170699999999997</v>
          </cell>
        </row>
        <row r="1099">
          <cell r="A1099">
            <v>43657</v>
          </cell>
          <cell r="B1099">
            <v>0.93998499999999996</v>
          </cell>
          <cell r="C1099">
            <v>0</v>
          </cell>
          <cell r="D1099">
            <v>0.94843</v>
          </cell>
          <cell r="E1099">
            <v>43627</v>
          </cell>
          <cell r="F1099">
            <v>0.94320800000000005</v>
          </cell>
          <cell r="G1099">
            <v>0</v>
          </cell>
          <cell r="H1099">
            <v>0.95165599999999995</v>
          </cell>
        </row>
        <row r="1100">
          <cell r="A1100">
            <v>43658</v>
          </cell>
          <cell r="B1100">
            <v>0.93992399999999998</v>
          </cell>
          <cell r="C1100">
            <v>0</v>
          </cell>
          <cell r="D1100">
            <v>0.94837499999999997</v>
          </cell>
          <cell r="E1100">
            <v>43628</v>
          </cell>
          <cell r="F1100">
            <v>0.94315199999999999</v>
          </cell>
          <cell r="G1100">
            <v>0</v>
          </cell>
          <cell r="H1100">
            <v>0.95160500000000003</v>
          </cell>
        </row>
        <row r="1101">
          <cell r="A1101">
            <v>43661</v>
          </cell>
          <cell r="B1101">
            <v>0.93974299999999999</v>
          </cell>
          <cell r="C1101">
            <v>0</v>
          </cell>
          <cell r="D1101">
            <v>0.94821100000000003</v>
          </cell>
          <cell r="E1101">
            <v>43629</v>
          </cell>
          <cell r="F1101">
            <v>0.94309500000000002</v>
          </cell>
          <cell r="G1101">
            <v>0</v>
          </cell>
          <cell r="H1101">
            <v>0.95155400000000001</v>
          </cell>
        </row>
        <row r="1102">
          <cell r="A1102">
            <v>43662</v>
          </cell>
          <cell r="B1102">
            <v>0.93968300000000005</v>
          </cell>
          <cell r="C1102">
            <v>0</v>
          </cell>
          <cell r="D1102">
            <v>0.948156</v>
          </cell>
          <cell r="E1102">
            <v>43630</v>
          </cell>
          <cell r="F1102">
            <v>0.94303899999999996</v>
          </cell>
          <cell r="G1102">
            <v>0</v>
          </cell>
          <cell r="H1102">
            <v>0.95150400000000002</v>
          </cell>
        </row>
        <row r="1103">
          <cell r="A1103">
            <v>43663</v>
          </cell>
          <cell r="B1103">
            <v>0.93962199999999996</v>
          </cell>
          <cell r="C1103">
            <v>0</v>
          </cell>
          <cell r="D1103">
            <v>0.94810099999999997</v>
          </cell>
          <cell r="E1103">
            <v>43633</v>
          </cell>
          <cell r="F1103">
            <v>0.94286899999999996</v>
          </cell>
          <cell r="G1103">
            <v>0</v>
          </cell>
          <cell r="H1103">
            <v>0.95135099999999995</v>
          </cell>
        </row>
        <row r="1104">
          <cell r="A1104">
            <v>43664</v>
          </cell>
          <cell r="B1104">
            <v>0.93956200000000001</v>
          </cell>
          <cell r="C1104">
            <v>0</v>
          </cell>
          <cell r="D1104">
            <v>0.94804600000000006</v>
          </cell>
          <cell r="E1104">
            <v>43634</v>
          </cell>
          <cell r="F1104">
            <v>0.94281199999999998</v>
          </cell>
          <cell r="G1104">
            <v>0</v>
          </cell>
          <cell r="H1104">
            <v>0.95130000000000003</v>
          </cell>
        </row>
        <row r="1105">
          <cell r="A1105">
            <v>43665</v>
          </cell>
          <cell r="B1105">
            <v>0.93950100000000003</v>
          </cell>
          <cell r="C1105">
            <v>0</v>
          </cell>
          <cell r="D1105">
            <v>0.94799100000000003</v>
          </cell>
          <cell r="E1105">
            <v>43635</v>
          </cell>
          <cell r="F1105">
            <v>0.94275500000000001</v>
          </cell>
          <cell r="G1105">
            <v>0</v>
          </cell>
          <cell r="H1105">
            <v>0.95124900000000001</v>
          </cell>
        </row>
        <row r="1106">
          <cell r="A1106">
            <v>43668</v>
          </cell>
          <cell r="B1106">
            <v>0.93931900000000002</v>
          </cell>
          <cell r="C1106">
            <v>0</v>
          </cell>
          <cell r="D1106">
            <v>0.94782699999999998</v>
          </cell>
          <cell r="E1106">
            <v>43636</v>
          </cell>
          <cell r="F1106">
            <v>0.94269899999999995</v>
          </cell>
          <cell r="G1106">
            <v>0</v>
          </cell>
          <cell r="H1106">
            <v>0.95119900000000002</v>
          </cell>
        </row>
        <row r="1107">
          <cell r="A1107">
            <v>43669</v>
          </cell>
          <cell r="B1107">
            <v>0.93925899999999996</v>
          </cell>
          <cell r="C1107">
            <v>0</v>
          </cell>
          <cell r="D1107">
            <v>0.94777199999999995</v>
          </cell>
          <cell r="E1107">
            <v>43637</v>
          </cell>
          <cell r="F1107">
            <v>0.94264199999999998</v>
          </cell>
          <cell r="G1107">
            <v>0</v>
          </cell>
          <cell r="H1107">
            <v>0.95114799999999999</v>
          </cell>
        </row>
        <row r="1108">
          <cell r="A1108">
            <v>43670</v>
          </cell>
          <cell r="B1108">
            <v>0.93919799999999998</v>
          </cell>
          <cell r="C1108">
            <v>0</v>
          </cell>
          <cell r="D1108">
            <v>0.94771700000000003</v>
          </cell>
          <cell r="E1108">
            <v>43640</v>
          </cell>
          <cell r="F1108">
            <v>0.94247099999999995</v>
          </cell>
          <cell r="G1108">
            <v>0</v>
          </cell>
          <cell r="H1108">
            <v>0.95099500000000003</v>
          </cell>
        </row>
        <row r="1109">
          <cell r="A1109">
            <v>43671</v>
          </cell>
          <cell r="B1109">
            <v>0.93913800000000003</v>
          </cell>
          <cell r="C1109">
            <v>0</v>
          </cell>
          <cell r="D1109">
            <v>0.94766099999999998</v>
          </cell>
          <cell r="E1109">
            <v>43641</v>
          </cell>
          <cell r="F1109">
            <v>0.94241399999999997</v>
          </cell>
          <cell r="G1109">
            <v>0</v>
          </cell>
          <cell r="H1109">
            <v>0.95094400000000001</v>
          </cell>
        </row>
        <row r="1110">
          <cell r="A1110">
            <v>43672</v>
          </cell>
          <cell r="B1110">
            <v>0.93907700000000005</v>
          </cell>
          <cell r="C1110">
            <v>0</v>
          </cell>
          <cell r="D1110">
            <v>0.94760599999999995</v>
          </cell>
          <cell r="E1110">
            <v>43642</v>
          </cell>
          <cell r="F1110">
            <v>0.94235800000000003</v>
          </cell>
          <cell r="G1110">
            <v>0</v>
          </cell>
          <cell r="H1110">
            <v>0.95089299999999999</v>
          </cell>
        </row>
        <row r="1111">
          <cell r="A1111">
            <v>43675</v>
          </cell>
          <cell r="B1111">
            <v>0.93889500000000004</v>
          </cell>
          <cell r="C1111">
            <v>0</v>
          </cell>
          <cell r="D1111">
            <v>0.94744099999999998</v>
          </cell>
          <cell r="E1111">
            <v>43643</v>
          </cell>
          <cell r="F1111">
            <v>0.94230100000000006</v>
          </cell>
          <cell r="G1111">
            <v>0</v>
          </cell>
          <cell r="H1111">
            <v>0.95084100000000005</v>
          </cell>
        </row>
        <row r="1112">
          <cell r="A1112">
            <v>43676</v>
          </cell>
          <cell r="B1112">
            <v>0.93883399999999995</v>
          </cell>
          <cell r="C1112">
            <v>0</v>
          </cell>
          <cell r="D1112">
            <v>0.94738599999999995</v>
          </cell>
          <cell r="E1112">
            <v>43644</v>
          </cell>
          <cell r="F1112">
            <v>0.94224399999999997</v>
          </cell>
          <cell r="G1112">
            <v>0</v>
          </cell>
          <cell r="H1112">
            <v>0.95079000000000002</v>
          </cell>
        </row>
        <row r="1113">
          <cell r="A1113">
            <v>43677</v>
          </cell>
          <cell r="B1113">
            <v>0.93877299999999997</v>
          </cell>
          <cell r="C1113">
            <v>0</v>
          </cell>
          <cell r="D1113">
            <v>0.94733100000000003</v>
          </cell>
          <cell r="E1113">
            <v>43647</v>
          </cell>
          <cell r="F1113">
            <v>0.94207300000000005</v>
          </cell>
          <cell r="G1113">
            <v>0</v>
          </cell>
          <cell r="H1113">
            <v>0.95063699999999995</v>
          </cell>
        </row>
        <row r="1114">
          <cell r="A1114">
            <v>43678</v>
          </cell>
          <cell r="B1114">
            <v>0.93871199999999999</v>
          </cell>
          <cell r="C1114">
            <v>0</v>
          </cell>
          <cell r="D1114">
            <v>0.94727499999999998</v>
          </cell>
          <cell r="E1114">
            <v>43648</v>
          </cell>
          <cell r="F1114">
            <v>0.94201599999999996</v>
          </cell>
          <cell r="G1114">
            <v>0</v>
          </cell>
          <cell r="H1114">
            <v>0.95058600000000004</v>
          </cell>
        </row>
        <row r="1115">
          <cell r="A1115">
            <v>43679</v>
          </cell>
          <cell r="B1115">
            <v>0.93865100000000001</v>
          </cell>
          <cell r="C1115">
            <v>0</v>
          </cell>
          <cell r="D1115">
            <v>0.94721999999999995</v>
          </cell>
          <cell r="E1115">
            <v>43649</v>
          </cell>
          <cell r="F1115">
            <v>0.94195899999999999</v>
          </cell>
          <cell r="G1115">
            <v>0</v>
          </cell>
          <cell r="H1115">
            <v>0.95053399999999999</v>
          </cell>
        </row>
        <row r="1116">
          <cell r="A1116">
            <v>43682</v>
          </cell>
          <cell r="B1116">
            <v>0.938469</v>
          </cell>
          <cell r="C1116">
            <v>0</v>
          </cell>
          <cell r="D1116">
            <v>0.94705399999999995</v>
          </cell>
          <cell r="E1116">
            <v>43650</v>
          </cell>
          <cell r="F1116">
            <v>0</v>
          </cell>
          <cell r="G1116">
            <v>0</v>
          </cell>
          <cell r="H1116">
            <v>0</v>
          </cell>
        </row>
        <row r="1117">
          <cell r="A1117">
            <v>43683</v>
          </cell>
          <cell r="B1117">
            <v>0.93840800000000002</v>
          </cell>
          <cell r="C1117">
            <v>0</v>
          </cell>
          <cell r="D1117">
            <v>0.94699900000000004</v>
          </cell>
          <cell r="E1117">
            <v>43651</v>
          </cell>
          <cell r="F1117">
            <v>0.94184500000000004</v>
          </cell>
          <cell r="G1117">
            <v>0</v>
          </cell>
          <cell r="H1117">
            <v>0.95043200000000005</v>
          </cell>
        </row>
        <row r="1118">
          <cell r="A1118">
            <v>43684</v>
          </cell>
          <cell r="B1118">
            <v>0.93834700000000004</v>
          </cell>
          <cell r="C1118">
            <v>0</v>
          </cell>
          <cell r="D1118">
            <v>0.94694299999999998</v>
          </cell>
          <cell r="E1118">
            <v>43654</v>
          </cell>
          <cell r="F1118">
            <v>0.94167299999999998</v>
          </cell>
          <cell r="G1118">
            <v>0</v>
          </cell>
          <cell r="H1118">
            <v>0.95027799999999996</v>
          </cell>
        </row>
        <row r="1119">
          <cell r="A1119">
            <v>43685</v>
          </cell>
          <cell r="B1119">
            <v>0.93828599999999995</v>
          </cell>
          <cell r="C1119">
            <v>0</v>
          </cell>
          <cell r="D1119">
            <v>0.94688799999999995</v>
          </cell>
          <cell r="E1119">
            <v>43655</v>
          </cell>
          <cell r="F1119">
            <v>0.94161600000000001</v>
          </cell>
          <cell r="G1119">
            <v>0</v>
          </cell>
          <cell r="H1119">
            <v>0.95022700000000004</v>
          </cell>
        </row>
        <row r="1120">
          <cell r="A1120">
            <v>43686</v>
          </cell>
          <cell r="B1120">
            <v>0.93822499999999998</v>
          </cell>
          <cell r="C1120">
            <v>0</v>
          </cell>
          <cell r="D1120">
            <v>0.94683200000000001</v>
          </cell>
          <cell r="E1120">
            <v>43656</v>
          </cell>
          <cell r="F1120">
            <v>0.94155900000000003</v>
          </cell>
          <cell r="G1120">
            <v>0</v>
          </cell>
          <cell r="H1120">
            <v>0.95017499999999999</v>
          </cell>
        </row>
        <row r="1121">
          <cell r="A1121">
            <v>43689</v>
          </cell>
          <cell r="B1121">
            <v>0.93804100000000001</v>
          </cell>
          <cell r="C1121">
            <v>0</v>
          </cell>
          <cell r="D1121">
            <v>0.94666600000000001</v>
          </cell>
          <cell r="E1121">
            <v>43657</v>
          </cell>
          <cell r="F1121">
            <v>0.94150100000000003</v>
          </cell>
          <cell r="G1121">
            <v>0</v>
          </cell>
          <cell r="H1121">
            <v>0.95012399999999997</v>
          </cell>
        </row>
        <row r="1122">
          <cell r="A1122">
            <v>43690</v>
          </cell>
          <cell r="B1122">
            <v>0.93798000000000004</v>
          </cell>
          <cell r="C1122">
            <v>0</v>
          </cell>
          <cell r="D1122">
            <v>0.94660999999999995</v>
          </cell>
          <cell r="E1122">
            <v>43658</v>
          </cell>
          <cell r="F1122">
            <v>0.94144399999999995</v>
          </cell>
          <cell r="G1122">
            <v>0</v>
          </cell>
          <cell r="H1122">
            <v>0.95007200000000003</v>
          </cell>
        </row>
        <row r="1123">
          <cell r="A1123">
            <v>43691</v>
          </cell>
          <cell r="B1123">
            <v>0.93791899999999995</v>
          </cell>
          <cell r="C1123">
            <v>0</v>
          </cell>
          <cell r="D1123">
            <v>0.94655500000000004</v>
          </cell>
          <cell r="E1123">
            <v>43661</v>
          </cell>
          <cell r="F1123">
            <v>0.941272</v>
          </cell>
          <cell r="G1123">
            <v>0</v>
          </cell>
          <cell r="H1123">
            <v>0.94991800000000004</v>
          </cell>
        </row>
        <row r="1124">
          <cell r="A1124">
            <v>43692</v>
          </cell>
          <cell r="B1124">
            <v>0.93785799999999997</v>
          </cell>
          <cell r="C1124">
            <v>0</v>
          </cell>
          <cell r="D1124">
            <v>0.94649899999999998</v>
          </cell>
          <cell r="E1124">
            <v>43662</v>
          </cell>
          <cell r="F1124">
            <v>0.94121500000000002</v>
          </cell>
          <cell r="G1124">
            <v>0</v>
          </cell>
          <cell r="H1124">
            <v>0.94986599999999999</v>
          </cell>
        </row>
        <row r="1125">
          <cell r="A1125">
            <v>43693</v>
          </cell>
          <cell r="B1125">
            <v>0.93779699999999999</v>
          </cell>
          <cell r="C1125">
            <v>0</v>
          </cell>
          <cell r="D1125">
            <v>0.94644399999999995</v>
          </cell>
          <cell r="E1125">
            <v>43663</v>
          </cell>
          <cell r="F1125">
            <v>0.94115800000000005</v>
          </cell>
          <cell r="G1125">
            <v>0</v>
          </cell>
          <cell r="H1125">
            <v>0.94981499999999996</v>
          </cell>
        </row>
        <row r="1126">
          <cell r="A1126">
            <v>43696</v>
          </cell>
          <cell r="B1126">
            <v>0.93761300000000003</v>
          </cell>
          <cell r="C1126">
            <v>0</v>
          </cell>
          <cell r="D1126">
            <v>0.94627700000000003</v>
          </cell>
          <cell r="E1126">
            <v>43664</v>
          </cell>
          <cell r="F1126">
            <v>0.94110000000000005</v>
          </cell>
          <cell r="G1126">
            <v>0</v>
          </cell>
          <cell r="H1126">
            <v>0.94976300000000002</v>
          </cell>
        </row>
        <row r="1127">
          <cell r="A1127">
            <v>43697</v>
          </cell>
          <cell r="B1127">
            <v>0.93755100000000002</v>
          </cell>
          <cell r="C1127">
            <v>0</v>
          </cell>
          <cell r="D1127">
            <v>0.94622099999999998</v>
          </cell>
          <cell r="E1127">
            <v>43665</v>
          </cell>
          <cell r="F1127">
            <v>0.94104299999999996</v>
          </cell>
          <cell r="G1127">
            <v>0</v>
          </cell>
          <cell r="H1127">
            <v>0.949712</v>
          </cell>
        </row>
        <row r="1128">
          <cell r="A1128">
            <v>43698</v>
          </cell>
          <cell r="B1128">
            <v>0.93749000000000005</v>
          </cell>
          <cell r="C1128">
            <v>0</v>
          </cell>
          <cell r="D1128">
            <v>0.94616500000000003</v>
          </cell>
          <cell r="E1128">
            <v>43668</v>
          </cell>
          <cell r="F1128">
            <v>0.94086999999999998</v>
          </cell>
          <cell r="G1128">
            <v>0</v>
          </cell>
          <cell r="H1128">
            <v>0.94955699999999998</v>
          </cell>
        </row>
        <row r="1129">
          <cell r="A1129">
            <v>43699</v>
          </cell>
          <cell r="B1129">
            <v>0.93742899999999996</v>
          </cell>
          <cell r="C1129">
            <v>0</v>
          </cell>
          <cell r="D1129">
            <v>0.94610899999999998</v>
          </cell>
          <cell r="E1129">
            <v>43669</v>
          </cell>
          <cell r="F1129">
            <v>0.94081300000000001</v>
          </cell>
          <cell r="G1129">
            <v>0</v>
          </cell>
          <cell r="H1129">
            <v>0.94950500000000004</v>
          </cell>
        </row>
        <row r="1130">
          <cell r="A1130">
            <v>43700</v>
          </cell>
          <cell r="B1130">
            <v>0.93736699999999995</v>
          </cell>
          <cell r="C1130">
            <v>0</v>
          </cell>
          <cell r="D1130">
            <v>0.94605300000000003</v>
          </cell>
          <cell r="E1130">
            <v>43670</v>
          </cell>
          <cell r="F1130">
            <v>0.94075500000000001</v>
          </cell>
          <cell r="G1130">
            <v>0</v>
          </cell>
          <cell r="H1130">
            <v>0.94945299999999999</v>
          </cell>
        </row>
        <row r="1131">
          <cell r="A1131">
            <v>43703</v>
          </cell>
          <cell r="B1131">
            <v>0.93718299999999999</v>
          </cell>
          <cell r="C1131">
            <v>0</v>
          </cell>
          <cell r="D1131">
            <v>0.945886</v>
          </cell>
          <cell r="E1131">
            <v>43671</v>
          </cell>
          <cell r="F1131">
            <v>0.94069800000000003</v>
          </cell>
          <cell r="G1131">
            <v>0</v>
          </cell>
          <cell r="H1131">
            <v>0.94940199999999997</v>
          </cell>
        </row>
        <row r="1132">
          <cell r="A1132">
            <v>43704</v>
          </cell>
          <cell r="B1132">
            <v>0.93712099999999998</v>
          </cell>
          <cell r="C1132">
            <v>0</v>
          </cell>
          <cell r="D1132">
            <v>0.94582999999999995</v>
          </cell>
          <cell r="E1132">
            <v>43672</v>
          </cell>
          <cell r="F1132">
            <v>0.94064000000000003</v>
          </cell>
          <cell r="G1132">
            <v>0</v>
          </cell>
          <cell r="H1132">
            <v>0.94935000000000003</v>
          </cell>
        </row>
        <row r="1133">
          <cell r="A1133">
            <v>43705</v>
          </cell>
          <cell r="B1133">
            <v>0.93706</v>
          </cell>
          <cell r="C1133">
            <v>0</v>
          </cell>
          <cell r="D1133">
            <v>0.945774</v>
          </cell>
          <cell r="E1133">
            <v>43675</v>
          </cell>
          <cell r="F1133">
            <v>0.94046700000000005</v>
          </cell>
          <cell r="G1133">
            <v>0</v>
          </cell>
          <cell r="H1133">
            <v>0.94919500000000001</v>
          </cell>
        </row>
        <row r="1134">
          <cell r="A1134">
            <v>43706</v>
          </cell>
          <cell r="B1134">
            <v>0.936998</v>
          </cell>
          <cell r="C1134">
            <v>0</v>
          </cell>
          <cell r="D1134">
            <v>0.94571799999999995</v>
          </cell>
          <cell r="E1134">
            <v>43676</v>
          </cell>
          <cell r="F1134">
            <v>0.94040900000000005</v>
          </cell>
          <cell r="G1134">
            <v>0</v>
          </cell>
          <cell r="H1134">
            <v>0.94914299999999996</v>
          </cell>
        </row>
        <row r="1135">
          <cell r="A1135">
            <v>43707</v>
          </cell>
          <cell r="B1135">
            <v>0.93693700000000002</v>
          </cell>
          <cell r="C1135">
            <v>0</v>
          </cell>
          <cell r="D1135">
            <v>0.945662</v>
          </cell>
          <cell r="E1135">
            <v>43677</v>
          </cell>
          <cell r="F1135">
            <v>0.94035199999999997</v>
          </cell>
          <cell r="G1135">
            <v>0</v>
          </cell>
          <cell r="H1135">
            <v>0.94909100000000002</v>
          </cell>
        </row>
        <row r="1136">
          <cell r="A1136">
            <v>43710</v>
          </cell>
          <cell r="B1136">
            <v>0</v>
          </cell>
          <cell r="C1136">
            <v>0</v>
          </cell>
          <cell r="D1136">
            <v>0</v>
          </cell>
          <cell r="E1136">
            <v>43678</v>
          </cell>
          <cell r="F1136">
            <v>0.94029399999999996</v>
          </cell>
          <cell r="G1136">
            <v>0</v>
          </cell>
          <cell r="H1136">
            <v>0.94903899999999997</v>
          </cell>
        </row>
        <row r="1137">
          <cell r="A1137">
            <v>43711</v>
          </cell>
          <cell r="B1137">
            <v>0.93669000000000002</v>
          </cell>
          <cell r="C1137">
            <v>0</v>
          </cell>
          <cell r="D1137">
            <v>0.945438</v>
          </cell>
          <cell r="E1137">
            <v>43679</v>
          </cell>
          <cell r="F1137">
            <v>0.94023599999999996</v>
          </cell>
          <cell r="G1137">
            <v>0</v>
          </cell>
          <cell r="H1137">
            <v>0.94898700000000002</v>
          </cell>
        </row>
        <row r="1138">
          <cell r="A1138">
            <v>43712</v>
          </cell>
          <cell r="B1138">
            <v>0.93662900000000004</v>
          </cell>
          <cell r="C1138">
            <v>0</v>
          </cell>
          <cell r="D1138">
            <v>0.94538199999999994</v>
          </cell>
          <cell r="E1138">
            <v>43682</v>
          </cell>
          <cell r="F1138">
            <v>0.94006299999999998</v>
          </cell>
          <cell r="G1138">
            <v>0</v>
          </cell>
          <cell r="H1138">
            <v>0.94883099999999998</v>
          </cell>
        </row>
        <row r="1139">
          <cell r="A1139">
            <v>43713</v>
          </cell>
          <cell r="B1139">
            <v>0.93656700000000004</v>
          </cell>
          <cell r="C1139">
            <v>0</v>
          </cell>
          <cell r="D1139">
            <v>0.945326</v>
          </cell>
          <cell r="E1139">
            <v>43683</v>
          </cell>
          <cell r="F1139">
            <v>0.94000499999999998</v>
          </cell>
          <cell r="G1139">
            <v>0</v>
          </cell>
          <cell r="H1139">
            <v>0.94877900000000004</v>
          </cell>
        </row>
        <row r="1140">
          <cell r="A1140">
            <v>43714</v>
          </cell>
          <cell r="B1140">
            <v>0.93650500000000003</v>
          </cell>
          <cell r="C1140">
            <v>0</v>
          </cell>
          <cell r="D1140">
            <v>0.94527000000000005</v>
          </cell>
          <cell r="E1140">
            <v>43684</v>
          </cell>
          <cell r="F1140">
            <v>0.93994699999999998</v>
          </cell>
          <cell r="G1140">
            <v>0</v>
          </cell>
          <cell r="H1140">
            <v>0.94872699999999999</v>
          </cell>
        </row>
        <row r="1141">
          <cell r="A1141">
            <v>43717</v>
          </cell>
          <cell r="B1141">
            <v>0.93632000000000004</v>
          </cell>
          <cell r="C1141">
            <v>0</v>
          </cell>
          <cell r="D1141">
            <v>0.94510099999999997</v>
          </cell>
          <cell r="E1141">
            <v>43685</v>
          </cell>
          <cell r="F1141">
            <v>0.93988899999999997</v>
          </cell>
          <cell r="G1141">
            <v>0</v>
          </cell>
          <cell r="H1141">
            <v>0.94867500000000005</v>
          </cell>
        </row>
        <row r="1142">
          <cell r="A1142">
            <v>43718</v>
          </cell>
          <cell r="B1142">
            <v>0.93625800000000003</v>
          </cell>
          <cell r="C1142">
            <v>0</v>
          </cell>
          <cell r="D1142">
            <v>0.94504500000000002</v>
          </cell>
          <cell r="E1142">
            <v>43686</v>
          </cell>
          <cell r="F1142">
            <v>0.93983099999999997</v>
          </cell>
          <cell r="G1142">
            <v>0</v>
          </cell>
          <cell r="H1142">
            <v>0.94862299999999999</v>
          </cell>
        </row>
        <row r="1143">
          <cell r="A1143">
            <v>43719</v>
          </cell>
          <cell r="B1143">
            <v>0.93619600000000003</v>
          </cell>
          <cell r="C1143">
            <v>0</v>
          </cell>
          <cell r="D1143">
            <v>0.94498800000000005</v>
          </cell>
          <cell r="E1143">
            <v>43689</v>
          </cell>
          <cell r="F1143">
            <v>0.93965699999999996</v>
          </cell>
          <cell r="G1143">
            <v>0</v>
          </cell>
          <cell r="H1143">
            <v>0.94846699999999995</v>
          </cell>
        </row>
        <row r="1144">
          <cell r="A1144">
            <v>43720</v>
          </cell>
          <cell r="B1144">
            <v>0.93613400000000002</v>
          </cell>
          <cell r="C1144">
            <v>0</v>
          </cell>
          <cell r="D1144">
            <v>0.94493199999999999</v>
          </cell>
          <cell r="E1144">
            <v>43690</v>
          </cell>
          <cell r="F1144">
            <v>0.93959899999999996</v>
          </cell>
          <cell r="G1144">
            <v>0</v>
          </cell>
          <cell r="H1144">
            <v>0.94841399999999998</v>
          </cell>
        </row>
        <row r="1145">
          <cell r="A1145">
            <v>43721</v>
          </cell>
          <cell r="B1145">
            <v>0.93607200000000002</v>
          </cell>
          <cell r="C1145">
            <v>0</v>
          </cell>
          <cell r="D1145">
            <v>0.94487600000000005</v>
          </cell>
          <cell r="E1145">
            <v>43691</v>
          </cell>
          <cell r="F1145">
            <v>0.93954099999999996</v>
          </cell>
          <cell r="G1145">
            <v>0</v>
          </cell>
          <cell r="H1145">
            <v>0.94836200000000004</v>
          </cell>
        </row>
        <row r="1146">
          <cell r="A1146">
            <v>43724</v>
          </cell>
          <cell r="B1146">
            <v>0.935886</v>
          </cell>
          <cell r="C1146">
            <v>0</v>
          </cell>
          <cell r="D1146">
            <v>0.94470699999999996</v>
          </cell>
          <cell r="E1146">
            <v>43692</v>
          </cell>
          <cell r="F1146">
            <v>0.93948299999999996</v>
          </cell>
          <cell r="G1146">
            <v>0</v>
          </cell>
          <cell r="H1146">
            <v>0.94830999999999999</v>
          </cell>
        </row>
        <row r="1147">
          <cell r="A1147">
            <v>43725</v>
          </cell>
          <cell r="B1147">
            <v>0.93582399999999999</v>
          </cell>
          <cell r="C1147">
            <v>0</v>
          </cell>
          <cell r="D1147">
            <v>0.94464999999999999</v>
          </cell>
          <cell r="E1147">
            <v>43693</v>
          </cell>
          <cell r="F1147">
            <v>0.93942499999999995</v>
          </cell>
          <cell r="G1147">
            <v>0</v>
          </cell>
          <cell r="H1147">
            <v>0.94825800000000005</v>
          </cell>
        </row>
        <row r="1148">
          <cell r="A1148">
            <v>43726</v>
          </cell>
          <cell r="B1148">
            <v>0.93576199999999998</v>
          </cell>
          <cell r="C1148">
            <v>0</v>
          </cell>
          <cell r="D1148">
            <v>0.94459400000000004</v>
          </cell>
          <cell r="E1148">
            <v>43696</v>
          </cell>
          <cell r="F1148">
            <v>0.93925099999999995</v>
          </cell>
          <cell r="G1148">
            <v>0</v>
          </cell>
          <cell r="H1148">
            <v>0.94810099999999997</v>
          </cell>
        </row>
        <row r="1149">
          <cell r="A1149">
            <v>43727</v>
          </cell>
          <cell r="B1149">
            <v>0.93569999999999998</v>
          </cell>
          <cell r="C1149">
            <v>0</v>
          </cell>
          <cell r="D1149">
            <v>0.94453699999999996</v>
          </cell>
          <cell r="E1149">
            <v>43697</v>
          </cell>
          <cell r="F1149">
            <v>0.93919299999999994</v>
          </cell>
          <cell r="G1149">
            <v>0</v>
          </cell>
          <cell r="H1149">
            <v>0.94804900000000003</v>
          </cell>
        </row>
        <row r="1150">
          <cell r="A1150">
            <v>43728</v>
          </cell>
          <cell r="B1150">
            <v>0.93563799999999997</v>
          </cell>
          <cell r="C1150">
            <v>0</v>
          </cell>
          <cell r="D1150">
            <v>0.94448100000000001</v>
          </cell>
          <cell r="E1150">
            <v>43698</v>
          </cell>
          <cell r="F1150">
            <v>0.93913500000000005</v>
          </cell>
          <cell r="G1150">
            <v>0</v>
          </cell>
          <cell r="H1150">
            <v>0.94799599999999995</v>
          </cell>
        </row>
        <row r="1151">
          <cell r="A1151">
            <v>43731</v>
          </cell>
          <cell r="B1151">
            <v>0.93545199999999995</v>
          </cell>
          <cell r="C1151">
            <v>0</v>
          </cell>
          <cell r="D1151">
            <v>0.94431100000000001</v>
          </cell>
          <cell r="E1151">
            <v>43699</v>
          </cell>
          <cell r="F1151">
            <v>0.93907600000000002</v>
          </cell>
          <cell r="G1151">
            <v>0</v>
          </cell>
          <cell r="H1151">
            <v>0.94794400000000001</v>
          </cell>
        </row>
        <row r="1152">
          <cell r="A1152">
            <v>43732</v>
          </cell>
          <cell r="B1152">
            <v>0.93538900000000003</v>
          </cell>
          <cell r="C1152">
            <v>0</v>
          </cell>
          <cell r="D1152">
            <v>0.94425499999999996</v>
          </cell>
          <cell r="E1152">
            <v>43700</v>
          </cell>
          <cell r="F1152">
            <v>0.93901800000000002</v>
          </cell>
          <cell r="G1152">
            <v>0</v>
          </cell>
          <cell r="H1152">
            <v>0.94789100000000004</v>
          </cell>
        </row>
        <row r="1153">
          <cell r="A1153">
            <v>43733</v>
          </cell>
          <cell r="B1153">
            <v>0.93532700000000002</v>
          </cell>
          <cell r="C1153">
            <v>0</v>
          </cell>
          <cell r="D1153">
            <v>0.94419799999999998</v>
          </cell>
          <cell r="E1153">
            <v>43703</v>
          </cell>
          <cell r="F1153">
            <v>0.93884299999999998</v>
          </cell>
          <cell r="G1153">
            <v>0</v>
          </cell>
          <cell r="H1153">
            <v>0.94773399999999997</v>
          </cell>
        </row>
        <row r="1154">
          <cell r="A1154">
            <v>43734</v>
          </cell>
          <cell r="B1154">
            <v>0.93526500000000001</v>
          </cell>
          <cell r="C1154">
            <v>0</v>
          </cell>
          <cell r="D1154">
            <v>0.94414100000000001</v>
          </cell>
          <cell r="E1154">
            <v>43704</v>
          </cell>
          <cell r="F1154">
            <v>0.93878499999999998</v>
          </cell>
          <cell r="G1154">
            <v>0</v>
          </cell>
          <cell r="H1154">
            <v>0.94768200000000002</v>
          </cell>
        </row>
        <row r="1155">
          <cell r="A1155">
            <v>43735</v>
          </cell>
          <cell r="B1155">
            <v>0.93520300000000001</v>
          </cell>
          <cell r="C1155">
            <v>0</v>
          </cell>
          <cell r="D1155">
            <v>0.94408499999999995</v>
          </cell>
          <cell r="E1155">
            <v>43705</v>
          </cell>
          <cell r="F1155">
            <v>0.93872699999999998</v>
          </cell>
          <cell r="G1155">
            <v>0</v>
          </cell>
          <cell r="H1155">
            <v>0.94762900000000005</v>
          </cell>
        </row>
        <row r="1156">
          <cell r="A1156">
            <v>43738</v>
          </cell>
          <cell r="B1156">
            <v>0.93501599999999996</v>
          </cell>
          <cell r="C1156">
            <v>0</v>
          </cell>
          <cell r="D1156">
            <v>0.94391400000000003</v>
          </cell>
          <cell r="E1156">
            <v>43706</v>
          </cell>
          <cell r="F1156">
            <v>0.93866799999999995</v>
          </cell>
          <cell r="G1156">
            <v>0</v>
          </cell>
          <cell r="H1156">
            <v>0.94757599999999997</v>
          </cell>
        </row>
        <row r="1157">
          <cell r="A1157">
            <v>43739</v>
          </cell>
          <cell r="B1157">
            <v>0.93495300000000003</v>
          </cell>
          <cell r="C1157">
            <v>0</v>
          </cell>
          <cell r="D1157">
            <v>0.94385799999999997</v>
          </cell>
          <cell r="E1157">
            <v>43707</v>
          </cell>
          <cell r="F1157">
            <v>0.93861000000000006</v>
          </cell>
          <cell r="G1157">
            <v>0</v>
          </cell>
          <cell r="H1157">
            <v>0.94752400000000003</v>
          </cell>
        </row>
        <row r="1158">
          <cell r="A1158">
            <v>43740</v>
          </cell>
          <cell r="B1158">
            <v>0.93489100000000003</v>
          </cell>
          <cell r="C1158">
            <v>0</v>
          </cell>
          <cell r="D1158">
            <v>0.943801</v>
          </cell>
          <cell r="E1158">
            <v>43710</v>
          </cell>
          <cell r="F1158">
            <v>0</v>
          </cell>
          <cell r="G1158">
            <v>0</v>
          </cell>
          <cell r="H1158">
            <v>0</v>
          </cell>
        </row>
        <row r="1159">
          <cell r="A1159">
            <v>43741</v>
          </cell>
          <cell r="B1159">
            <v>0.93482900000000002</v>
          </cell>
          <cell r="C1159">
            <v>0</v>
          </cell>
          <cell r="D1159">
            <v>0.94374400000000003</v>
          </cell>
          <cell r="E1159">
            <v>43711</v>
          </cell>
          <cell r="F1159">
            <v>0.93837599999999999</v>
          </cell>
          <cell r="G1159">
            <v>0</v>
          </cell>
          <cell r="H1159">
            <v>0.94731299999999996</v>
          </cell>
        </row>
        <row r="1160">
          <cell r="A1160">
            <v>43742</v>
          </cell>
          <cell r="B1160">
            <v>0.93476599999999999</v>
          </cell>
          <cell r="C1160">
            <v>0</v>
          </cell>
          <cell r="D1160">
            <v>0.94368700000000005</v>
          </cell>
          <cell r="E1160">
            <v>43712</v>
          </cell>
          <cell r="F1160">
            <v>0.93831699999999996</v>
          </cell>
          <cell r="G1160">
            <v>0</v>
          </cell>
          <cell r="H1160">
            <v>0.94726100000000002</v>
          </cell>
        </row>
        <row r="1161">
          <cell r="A1161">
            <v>43745</v>
          </cell>
          <cell r="B1161">
            <v>0.93457900000000005</v>
          </cell>
          <cell r="C1161">
            <v>0</v>
          </cell>
          <cell r="D1161">
            <v>0.94351600000000002</v>
          </cell>
          <cell r="E1161">
            <v>43713</v>
          </cell>
          <cell r="F1161">
            <v>0.93825899999999995</v>
          </cell>
          <cell r="G1161">
            <v>0</v>
          </cell>
          <cell r="H1161">
            <v>0.94720800000000005</v>
          </cell>
        </row>
        <row r="1162">
          <cell r="A1162">
            <v>43746</v>
          </cell>
          <cell r="B1162">
            <v>0.93451600000000001</v>
          </cell>
          <cell r="C1162">
            <v>0</v>
          </cell>
          <cell r="D1162">
            <v>0.94345900000000005</v>
          </cell>
          <cell r="E1162">
            <v>43714</v>
          </cell>
          <cell r="F1162">
            <v>0.93820000000000003</v>
          </cell>
          <cell r="G1162">
            <v>0</v>
          </cell>
          <cell r="H1162">
            <v>0.94715499999999997</v>
          </cell>
        </row>
        <row r="1163">
          <cell r="A1163">
            <v>43747</v>
          </cell>
          <cell r="B1163">
            <v>0.93445400000000001</v>
          </cell>
          <cell r="C1163">
            <v>0</v>
          </cell>
          <cell r="D1163">
            <v>0.94340199999999996</v>
          </cell>
          <cell r="E1163">
            <v>43717</v>
          </cell>
          <cell r="F1163">
            <v>0.938025</v>
          </cell>
          <cell r="G1163">
            <v>0</v>
          </cell>
          <cell r="H1163">
            <v>0.94699699999999998</v>
          </cell>
        </row>
        <row r="1164">
          <cell r="A1164">
            <v>43748</v>
          </cell>
          <cell r="B1164">
            <v>0.93439099999999997</v>
          </cell>
          <cell r="C1164">
            <v>0</v>
          </cell>
          <cell r="D1164">
            <v>0.94334499999999999</v>
          </cell>
          <cell r="E1164">
            <v>43718</v>
          </cell>
          <cell r="F1164">
            <v>0.93796599999999997</v>
          </cell>
          <cell r="G1164">
            <v>0</v>
          </cell>
          <cell r="H1164">
            <v>0.94694400000000001</v>
          </cell>
        </row>
        <row r="1165">
          <cell r="A1165">
            <v>43749</v>
          </cell>
          <cell r="B1165">
            <v>0.93432800000000005</v>
          </cell>
          <cell r="C1165">
            <v>0</v>
          </cell>
          <cell r="D1165">
            <v>0.94328800000000002</v>
          </cell>
          <cell r="E1165">
            <v>43719</v>
          </cell>
          <cell r="F1165">
            <v>0.93790700000000005</v>
          </cell>
          <cell r="G1165">
            <v>0</v>
          </cell>
          <cell r="H1165">
            <v>0.94689100000000004</v>
          </cell>
        </row>
        <row r="1166">
          <cell r="A1166">
            <v>43752</v>
          </cell>
          <cell r="B1166">
            <v>0</v>
          </cell>
          <cell r="C1166">
            <v>0</v>
          </cell>
          <cell r="D1166">
            <v>0</v>
          </cell>
          <cell r="E1166">
            <v>43720</v>
          </cell>
          <cell r="F1166">
            <v>0.93784800000000001</v>
          </cell>
          <cell r="G1166">
            <v>0</v>
          </cell>
          <cell r="H1166">
            <v>0.94683799999999996</v>
          </cell>
        </row>
        <row r="1167">
          <cell r="A1167">
            <v>43753</v>
          </cell>
          <cell r="B1167">
            <v>0.93407799999999996</v>
          </cell>
          <cell r="C1167">
            <v>0</v>
          </cell>
          <cell r="D1167">
            <v>0.94306000000000001</v>
          </cell>
          <cell r="E1167">
            <v>43721</v>
          </cell>
          <cell r="F1167">
            <v>0.93779000000000001</v>
          </cell>
          <cell r="G1167">
            <v>0</v>
          </cell>
          <cell r="H1167">
            <v>0.94678600000000002</v>
          </cell>
        </row>
        <row r="1168">
          <cell r="A1168">
            <v>43754</v>
          </cell>
          <cell r="B1168">
            <v>0.93401500000000004</v>
          </cell>
          <cell r="C1168">
            <v>0</v>
          </cell>
          <cell r="D1168">
            <v>0.94300300000000004</v>
          </cell>
          <cell r="E1168">
            <v>43724</v>
          </cell>
          <cell r="F1168">
            <v>0.93761300000000003</v>
          </cell>
          <cell r="G1168">
            <v>0</v>
          </cell>
          <cell r="H1168">
            <v>0.946627</v>
          </cell>
        </row>
        <row r="1169">
          <cell r="A1169">
            <v>43755</v>
          </cell>
          <cell r="B1169">
            <v>0.933952</v>
          </cell>
          <cell r="C1169">
            <v>0</v>
          </cell>
          <cell r="D1169">
            <v>0.94294599999999995</v>
          </cell>
          <cell r="E1169">
            <v>43725</v>
          </cell>
          <cell r="F1169">
            <v>0.93755500000000003</v>
          </cell>
          <cell r="G1169">
            <v>0</v>
          </cell>
          <cell r="H1169">
            <v>0.94657400000000003</v>
          </cell>
        </row>
        <row r="1170">
          <cell r="A1170">
            <v>43756</v>
          </cell>
          <cell r="B1170">
            <v>0.93388899999999997</v>
          </cell>
          <cell r="C1170">
            <v>0</v>
          </cell>
          <cell r="D1170">
            <v>0.94288799999999995</v>
          </cell>
          <cell r="E1170">
            <v>43726</v>
          </cell>
          <cell r="F1170">
            <v>0.937496</v>
          </cell>
          <cell r="G1170">
            <v>0</v>
          </cell>
          <cell r="H1170">
            <v>0.94652099999999995</v>
          </cell>
        </row>
        <row r="1171">
          <cell r="A1171">
            <v>43759</v>
          </cell>
          <cell r="B1171">
            <v>0.933701</v>
          </cell>
          <cell r="C1171">
            <v>0</v>
          </cell>
          <cell r="D1171">
            <v>0.94271700000000003</v>
          </cell>
          <cell r="E1171">
            <v>43727</v>
          </cell>
          <cell r="F1171">
            <v>0.93743699999999996</v>
          </cell>
          <cell r="G1171">
            <v>0</v>
          </cell>
          <cell r="H1171">
            <v>0.94646799999999998</v>
          </cell>
        </row>
        <row r="1172">
          <cell r="A1172">
            <v>43760</v>
          </cell>
          <cell r="B1172">
            <v>0.93363799999999997</v>
          </cell>
          <cell r="C1172">
            <v>0</v>
          </cell>
          <cell r="D1172">
            <v>0.94265900000000002</v>
          </cell>
          <cell r="E1172">
            <v>43728</v>
          </cell>
          <cell r="F1172">
            <v>0.93737800000000004</v>
          </cell>
          <cell r="G1172">
            <v>0</v>
          </cell>
          <cell r="H1172">
            <v>0.94641500000000001</v>
          </cell>
        </row>
        <row r="1173">
          <cell r="A1173">
            <v>43761</v>
          </cell>
          <cell r="B1173">
            <v>0.93357500000000004</v>
          </cell>
          <cell r="C1173">
            <v>0</v>
          </cell>
          <cell r="D1173">
            <v>0.94260200000000005</v>
          </cell>
          <cell r="E1173">
            <v>43731</v>
          </cell>
          <cell r="F1173">
            <v>0.93720099999999995</v>
          </cell>
          <cell r="G1173">
            <v>0</v>
          </cell>
          <cell r="H1173">
            <v>0.94625499999999996</v>
          </cell>
        </row>
        <row r="1174">
          <cell r="A1174">
            <v>43762</v>
          </cell>
          <cell r="B1174">
            <v>0.93351200000000001</v>
          </cell>
          <cell r="C1174">
            <v>0</v>
          </cell>
          <cell r="D1174">
            <v>0.94254499999999997</v>
          </cell>
          <cell r="E1174">
            <v>43732</v>
          </cell>
          <cell r="F1174">
            <v>0.93714200000000003</v>
          </cell>
          <cell r="G1174">
            <v>0</v>
          </cell>
          <cell r="H1174">
            <v>0.94620199999999999</v>
          </cell>
        </row>
        <row r="1175">
          <cell r="A1175">
            <v>43763</v>
          </cell>
          <cell r="B1175">
            <v>0.93344899999999997</v>
          </cell>
          <cell r="C1175">
            <v>0</v>
          </cell>
          <cell r="D1175">
            <v>0.94248699999999996</v>
          </cell>
          <cell r="E1175">
            <v>43733</v>
          </cell>
          <cell r="F1175">
            <v>0.937083</v>
          </cell>
          <cell r="G1175">
            <v>0</v>
          </cell>
          <cell r="H1175">
            <v>0.94614900000000002</v>
          </cell>
        </row>
        <row r="1176">
          <cell r="A1176">
            <v>43766</v>
          </cell>
          <cell r="B1176">
            <v>0.93325999999999998</v>
          </cell>
          <cell r="C1176">
            <v>0</v>
          </cell>
          <cell r="D1176">
            <v>0.94231500000000001</v>
          </cell>
          <cell r="E1176">
            <v>43734</v>
          </cell>
          <cell r="F1176">
            <v>0.93702399999999997</v>
          </cell>
          <cell r="G1176">
            <v>0</v>
          </cell>
          <cell r="H1176">
            <v>0.94609600000000005</v>
          </cell>
        </row>
        <row r="1177">
          <cell r="A1177">
            <v>43767</v>
          </cell>
          <cell r="B1177">
            <v>0.93319700000000005</v>
          </cell>
          <cell r="C1177">
            <v>0</v>
          </cell>
          <cell r="D1177">
            <v>0.94225700000000001</v>
          </cell>
          <cell r="E1177">
            <v>43735</v>
          </cell>
          <cell r="F1177">
            <v>0.93696500000000005</v>
          </cell>
          <cell r="G1177">
            <v>0</v>
          </cell>
          <cell r="H1177">
            <v>0.94604299999999997</v>
          </cell>
        </row>
        <row r="1178">
          <cell r="A1178">
            <v>43768</v>
          </cell>
          <cell r="B1178">
            <v>0.93313400000000002</v>
          </cell>
          <cell r="C1178">
            <v>0</v>
          </cell>
          <cell r="D1178">
            <v>0.94220000000000004</v>
          </cell>
          <cell r="E1178">
            <v>43738</v>
          </cell>
          <cell r="F1178">
            <v>0.93678799999999995</v>
          </cell>
          <cell r="G1178">
            <v>0</v>
          </cell>
          <cell r="H1178">
            <v>0.94588300000000003</v>
          </cell>
        </row>
        <row r="1179">
          <cell r="A1179">
            <v>43769</v>
          </cell>
          <cell r="B1179">
            <v>0.93307099999999998</v>
          </cell>
          <cell r="C1179">
            <v>0</v>
          </cell>
          <cell r="D1179">
            <v>0.94214200000000003</v>
          </cell>
          <cell r="E1179">
            <v>43739</v>
          </cell>
          <cell r="F1179">
            <v>0.93672900000000003</v>
          </cell>
          <cell r="G1179">
            <v>0</v>
          </cell>
          <cell r="H1179">
            <v>0.94582999999999995</v>
          </cell>
        </row>
        <row r="1180">
          <cell r="A1180">
            <v>43770</v>
          </cell>
          <cell r="B1180">
            <v>0.93300799999999995</v>
          </cell>
          <cell r="C1180">
            <v>0</v>
          </cell>
          <cell r="D1180">
            <v>0.94208499999999995</v>
          </cell>
          <cell r="E1180">
            <v>43740</v>
          </cell>
          <cell r="F1180">
            <v>0.93667</v>
          </cell>
          <cell r="G1180">
            <v>0</v>
          </cell>
          <cell r="H1180">
            <v>0.94577599999999995</v>
          </cell>
        </row>
        <row r="1181">
          <cell r="A1181">
            <v>43773</v>
          </cell>
          <cell r="B1181">
            <v>0.93281800000000004</v>
          </cell>
          <cell r="C1181">
            <v>0</v>
          </cell>
          <cell r="D1181">
            <v>0.94191199999999997</v>
          </cell>
          <cell r="E1181">
            <v>43741</v>
          </cell>
          <cell r="F1181">
            <v>0.93661000000000005</v>
          </cell>
          <cell r="G1181">
            <v>0</v>
          </cell>
          <cell r="H1181">
            <v>0.94572299999999998</v>
          </cell>
        </row>
        <row r="1182">
          <cell r="A1182">
            <v>43774</v>
          </cell>
          <cell r="B1182">
            <v>0.932755</v>
          </cell>
          <cell r="C1182">
            <v>0</v>
          </cell>
          <cell r="D1182">
            <v>0.94185399999999997</v>
          </cell>
          <cell r="E1182">
            <v>43742</v>
          </cell>
          <cell r="F1182">
            <v>0.93655100000000002</v>
          </cell>
          <cell r="G1182">
            <v>0</v>
          </cell>
          <cell r="H1182">
            <v>0.94567000000000001</v>
          </cell>
        </row>
        <row r="1183">
          <cell r="A1183">
            <v>43775</v>
          </cell>
          <cell r="B1183">
            <v>0.93269199999999997</v>
          </cell>
          <cell r="C1183">
            <v>0</v>
          </cell>
          <cell r="D1183">
            <v>0.941797</v>
          </cell>
          <cell r="E1183">
            <v>43745</v>
          </cell>
          <cell r="F1183">
            <v>0.93637400000000004</v>
          </cell>
          <cell r="G1183">
            <v>0</v>
          </cell>
          <cell r="H1183">
            <v>0.94550900000000004</v>
          </cell>
        </row>
        <row r="1184">
          <cell r="A1184">
            <v>43776</v>
          </cell>
          <cell r="B1184">
            <v>0.93262800000000001</v>
          </cell>
          <cell r="C1184">
            <v>0</v>
          </cell>
          <cell r="D1184">
            <v>0.94173899999999999</v>
          </cell>
          <cell r="E1184">
            <v>43746</v>
          </cell>
          <cell r="F1184">
            <v>0.93631399999999998</v>
          </cell>
          <cell r="G1184">
            <v>0</v>
          </cell>
          <cell r="H1184">
            <v>0.94545599999999996</v>
          </cell>
        </row>
        <row r="1185">
          <cell r="A1185">
            <v>43777</v>
          </cell>
          <cell r="B1185">
            <v>0.93256499999999998</v>
          </cell>
          <cell r="C1185">
            <v>0</v>
          </cell>
          <cell r="D1185">
            <v>0.94168099999999999</v>
          </cell>
          <cell r="E1185">
            <v>43747</v>
          </cell>
          <cell r="F1185">
            <v>0.93625499999999995</v>
          </cell>
          <cell r="G1185">
            <v>0</v>
          </cell>
          <cell r="H1185">
            <v>0.94540299999999999</v>
          </cell>
        </row>
        <row r="1186">
          <cell r="A1186">
            <v>43780</v>
          </cell>
          <cell r="B1186">
            <v>0</v>
          </cell>
          <cell r="C1186">
            <v>0</v>
          </cell>
          <cell r="D1186">
            <v>0</v>
          </cell>
          <cell r="E1186">
            <v>43748</v>
          </cell>
          <cell r="F1186">
            <v>0.93619600000000003</v>
          </cell>
          <cell r="G1186">
            <v>0</v>
          </cell>
          <cell r="H1186">
            <v>0.94534899999999999</v>
          </cell>
        </row>
        <row r="1187">
          <cell r="A1187">
            <v>43781</v>
          </cell>
          <cell r="B1187">
            <v>0.93231200000000003</v>
          </cell>
          <cell r="C1187">
            <v>0</v>
          </cell>
          <cell r="D1187">
            <v>0.94145000000000001</v>
          </cell>
          <cell r="E1187">
            <v>43749</v>
          </cell>
          <cell r="F1187">
            <v>0.93613599999999997</v>
          </cell>
          <cell r="G1187">
            <v>0</v>
          </cell>
          <cell r="H1187">
            <v>0.94529600000000003</v>
          </cell>
        </row>
        <row r="1188">
          <cell r="A1188">
            <v>43782</v>
          </cell>
          <cell r="B1188">
            <v>0.93224799999999997</v>
          </cell>
          <cell r="C1188">
            <v>0</v>
          </cell>
          <cell r="D1188">
            <v>0.94139200000000001</v>
          </cell>
          <cell r="E1188">
            <v>43752</v>
          </cell>
          <cell r="F1188">
            <v>0</v>
          </cell>
          <cell r="G1188">
            <v>0</v>
          </cell>
          <cell r="H1188">
            <v>0</v>
          </cell>
        </row>
        <row r="1189">
          <cell r="A1189">
            <v>43783</v>
          </cell>
          <cell r="B1189">
            <v>0.93218500000000004</v>
          </cell>
          <cell r="C1189">
            <v>0</v>
          </cell>
          <cell r="D1189">
            <v>0.941334</v>
          </cell>
          <cell r="E1189">
            <v>43753</v>
          </cell>
          <cell r="F1189">
            <v>0.93589800000000001</v>
          </cell>
          <cell r="G1189">
            <v>0</v>
          </cell>
          <cell r="H1189">
            <v>0.94508099999999995</v>
          </cell>
        </row>
        <row r="1190">
          <cell r="A1190">
            <v>43784</v>
          </cell>
          <cell r="B1190">
            <v>0.93212099999999998</v>
          </cell>
          <cell r="C1190">
            <v>0</v>
          </cell>
          <cell r="D1190">
            <v>0.941276</v>
          </cell>
          <cell r="E1190">
            <v>43754</v>
          </cell>
          <cell r="F1190">
            <v>0.93583899999999998</v>
          </cell>
          <cell r="G1190">
            <v>0</v>
          </cell>
          <cell r="H1190">
            <v>0.94502799999999998</v>
          </cell>
        </row>
        <row r="1191">
          <cell r="A1191">
            <v>43787</v>
          </cell>
          <cell r="B1191">
            <v>0.93193099999999995</v>
          </cell>
          <cell r="C1191">
            <v>0</v>
          </cell>
          <cell r="D1191">
            <v>0.94110199999999999</v>
          </cell>
          <cell r="E1191">
            <v>43755</v>
          </cell>
          <cell r="F1191">
            <v>0.93577999999999995</v>
          </cell>
          <cell r="G1191">
            <v>0</v>
          </cell>
          <cell r="H1191">
            <v>0.94497399999999998</v>
          </cell>
        </row>
        <row r="1192">
          <cell r="A1192">
            <v>43788</v>
          </cell>
          <cell r="B1192">
            <v>0.931867</v>
          </cell>
          <cell r="C1192">
            <v>0</v>
          </cell>
          <cell r="D1192">
            <v>0.94104399999999999</v>
          </cell>
          <cell r="E1192">
            <v>43756</v>
          </cell>
          <cell r="F1192">
            <v>0.93572</v>
          </cell>
          <cell r="G1192">
            <v>0</v>
          </cell>
          <cell r="H1192">
            <v>0.94491999999999998</v>
          </cell>
        </row>
        <row r="1193">
          <cell r="A1193">
            <v>43789</v>
          </cell>
          <cell r="B1193">
            <v>0.93180300000000005</v>
          </cell>
          <cell r="C1193">
            <v>0</v>
          </cell>
          <cell r="D1193">
            <v>0.94098599999999999</v>
          </cell>
          <cell r="E1193">
            <v>43759</v>
          </cell>
          <cell r="F1193">
            <v>0.93554099999999996</v>
          </cell>
          <cell r="G1193">
            <v>0</v>
          </cell>
          <cell r="H1193">
            <v>0.94475900000000002</v>
          </cell>
        </row>
        <row r="1194">
          <cell r="A1194">
            <v>43790</v>
          </cell>
          <cell r="B1194">
            <v>0.93174000000000001</v>
          </cell>
          <cell r="C1194">
            <v>0</v>
          </cell>
          <cell r="D1194">
            <v>0.94092799999999999</v>
          </cell>
          <cell r="E1194">
            <v>43760</v>
          </cell>
          <cell r="F1194">
            <v>0.93548200000000004</v>
          </cell>
          <cell r="G1194">
            <v>0</v>
          </cell>
          <cell r="H1194">
            <v>0.94470500000000002</v>
          </cell>
        </row>
        <row r="1195">
          <cell r="A1195">
            <v>43791</v>
          </cell>
          <cell r="B1195">
            <v>0.93167599999999995</v>
          </cell>
          <cell r="C1195">
            <v>0</v>
          </cell>
          <cell r="D1195">
            <v>0.94086999999999998</v>
          </cell>
          <cell r="E1195">
            <v>43761</v>
          </cell>
          <cell r="F1195">
            <v>0.93542199999999998</v>
          </cell>
          <cell r="G1195">
            <v>0</v>
          </cell>
          <cell r="H1195">
            <v>0.94465100000000002</v>
          </cell>
        </row>
        <row r="1196">
          <cell r="A1196">
            <v>43794</v>
          </cell>
          <cell r="B1196">
            <v>0.93148500000000001</v>
          </cell>
          <cell r="C1196">
            <v>0</v>
          </cell>
          <cell r="D1196">
            <v>0.94069599999999998</v>
          </cell>
          <cell r="E1196">
            <v>43762</v>
          </cell>
          <cell r="F1196">
            <v>0.93536200000000003</v>
          </cell>
          <cell r="G1196">
            <v>0</v>
          </cell>
          <cell r="H1196">
            <v>0.94459800000000005</v>
          </cell>
        </row>
        <row r="1197">
          <cell r="A1197">
            <v>43795</v>
          </cell>
          <cell r="B1197">
            <v>0.93142100000000005</v>
          </cell>
          <cell r="C1197">
            <v>0</v>
          </cell>
          <cell r="D1197">
            <v>0.94063799999999997</v>
          </cell>
          <cell r="E1197">
            <v>43763</v>
          </cell>
          <cell r="F1197">
            <v>0.935303</v>
          </cell>
          <cell r="G1197">
            <v>0</v>
          </cell>
          <cell r="H1197">
            <v>0.94454400000000005</v>
          </cell>
        </row>
        <row r="1198">
          <cell r="A1198">
            <v>43796</v>
          </cell>
          <cell r="B1198">
            <v>0.93135699999999999</v>
          </cell>
          <cell r="C1198">
            <v>0</v>
          </cell>
          <cell r="D1198">
            <v>0.94057900000000005</v>
          </cell>
          <cell r="E1198">
            <v>43766</v>
          </cell>
          <cell r="F1198">
            <v>0.93512300000000004</v>
          </cell>
          <cell r="G1198">
            <v>0</v>
          </cell>
          <cell r="H1198">
            <v>0.94438200000000005</v>
          </cell>
        </row>
        <row r="1199">
          <cell r="A1199">
            <v>43797</v>
          </cell>
          <cell r="B1199">
            <v>0</v>
          </cell>
          <cell r="C1199">
            <v>0</v>
          </cell>
          <cell r="D1199">
            <v>0</v>
          </cell>
          <cell r="E1199">
            <v>43767</v>
          </cell>
          <cell r="F1199">
            <v>0.93506400000000001</v>
          </cell>
          <cell r="G1199">
            <v>0</v>
          </cell>
          <cell r="H1199">
            <v>0.94432799999999995</v>
          </cell>
        </row>
        <row r="1200">
          <cell r="A1200">
            <v>43798</v>
          </cell>
          <cell r="B1200">
            <v>0.93123</v>
          </cell>
          <cell r="C1200">
            <v>0</v>
          </cell>
          <cell r="D1200">
            <v>0.94046300000000005</v>
          </cell>
          <cell r="E1200">
            <v>43768</v>
          </cell>
          <cell r="F1200">
            <v>0.93500399999999995</v>
          </cell>
          <cell r="G1200">
            <v>0</v>
          </cell>
          <cell r="H1200">
            <v>0.94427399999999995</v>
          </cell>
        </row>
        <row r="1201">
          <cell r="A1201">
            <v>43801</v>
          </cell>
          <cell r="B1201">
            <v>0.93103800000000003</v>
          </cell>
          <cell r="C1201">
            <v>0</v>
          </cell>
          <cell r="D1201">
            <v>0.94028800000000001</v>
          </cell>
          <cell r="E1201">
            <v>43769</v>
          </cell>
          <cell r="F1201">
            <v>0.934944</v>
          </cell>
          <cell r="G1201">
            <v>0</v>
          </cell>
          <cell r="H1201">
            <v>0.94421999999999995</v>
          </cell>
        </row>
        <row r="1202">
          <cell r="A1202">
            <v>43802</v>
          </cell>
          <cell r="B1202">
            <v>0.93097399999999997</v>
          </cell>
          <cell r="C1202">
            <v>0</v>
          </cell>
          <cell r="D1202">
            <v>0.94023000000000001</v>
          </cell>
          <cell r="E1202">
            <v>43770</v>
          </cell>
          <cell r="F1202">
            <v>0.93488400000000005</v>
          </cell>
          <cell r="G1202">
            <v>0</v>
          </cell>
          <cell r="H1202">
            <v>0.94416599999999995</v>
          </cell>
        </row>
        <row r="1203">
          <cell r="A1203">
            <v>43803</v>
          </cell>
          <cell r="B1203">
            <v>0.93091000000000002</v>
          </cell>
          <cell r="C1203">
            <v>0</v>
          </cell>
          <cell r="D1203">
            <v>0.94017099999999998</v>
          </cell>
          <cell r="E1203">
            <v>43773</v>
          </cell>
          <cell r="F1203">
            <v>0.93470500000000001</v>
          </cell>
          <cell r="G1203">
            <v>0</v>
          </cell>
          <cell r="H1203">
            <v>0.94400399999999995</v>
          </cell>
        </row>
        <row r="1204">
          <cell r="A1204">
            <v>43804</v>
          </cell>
          <cell r="B1204">
            <v>0.93084599999999995</v>
          </cell>
          <cell r="C1204">
            <v>0</v>
          </cell>
          <cell r="D1204">
            <v>0.94011299999999998</v>
          </cell>
          <cell r="E1204">
            <v>43774</v>
          </cell>
          <cell r="F1204">
            <v>0.93464499999999995</v>
          </cell>
          <cell r="G1204">
            <v>0</v>
          </cell>
          <cell r="H1204">
            <v>0.94394999999999996</v>
          </cell>
        </row>
        <row r="1205">
          <cell r="A1205">
            <v>43805</v>
          </cell>
          <cell r="B1205">
            <v>0.930782</v>
          </cell>
          <cell r="C1205">
            <v>0</v>
          </cell>
          <cell r="D1205">
            <v>0.94005499999999997</v>
          </cell>
          <cell r="E1205">
            <v>43775</v>
          </cell>
          <cell r="F1205">
            <v>0.934585</v>
          </cell>
          <cell r="G1205">
            <v>0</v>
          </cell>
          <cell r="H1205">
            <v>0.94389599999999996</v>
          </cell>
        </row>
        <row r="1206">
          <cell r="A1206">
            <v>43808</v>
          </cell>
          <cell r="B1206">
            <v>0.93059000000000003</v>
          </cell>
          <cell r="C1206">
            <v>0</v>
          </cell>
          <cell r="D1206">
            <v>0.93987900000000002</v>
          </cell>
          <cell r="E1206">
            <v>43776</v>
          </cell>
          <cell r="F1206">
            <v>0.93452500000000005</v>
          </cell>
          <cell r="G1206">
            <v>0</v>
          </cell>
          <cell r="H1206">
            <v>0.94384199999999996</v>
          </cell>
        </row>
        <row r="1207">
          <cell r="A1207">
            <v>43809</v>
          </cell>
          <cell r="B1207">
            <v>0.93052599999999996</v>
          </cell>
          <cell r="C1207">
            <v>0</v>
          </cell>
          <cell r="D1207">
            <v>0.93982100000000002</v>
          </cell>
          <cell r="E1207">
            <v>43777</v>
          </cell>
          <cell r="F1207">
            <v>0.93446499999999999</v>
          </cell>
          <cell r="G1207">
            <v>0</v>
          </cell>
          <cell r="H1207">
            <v>0.94378799999999996</v>
          </cell>
        </row>
        <row r="1208">
          <cell r="A1208">
            <v>43810</v>
          </cell>
          <cell r="B1208">
            <v>0.93046200000000001</v>
          </cell>
          <cell r="C1208">
            <v>0</v>
          </cell>
          <cell r="D1208">
            <v>0.93976199999999999</v>
          </cell>
          <cell r="E1208">
            <v>43780</v>
          </cell>
          <cell r="F1208">
            <v>0</v>
          </cell>
          <cell r="G1208">
            <v>0</v>
          </cell>
          <cell r="H1208">
            <v>0</v>
          </cell>
        </row>
        <row r="1209">
          <cell r="A1209">
            <v>43811</v>
          </cell>
          <cell r="B1209">
            <v>0.93039799999999995</v>
          </cell>
          <cell r="C1209">
            <v>0</v>
          </cell>
          <cell r="D1209">
            <v>0.93970299999999995</v>
          </cell>
          <cell r="E1209">
            <v>43781</v>
          </cell>
          <cell r="F1209">
            <v>0.93422400000000005</v>
          </cell>
          <cell r="G1209">
            <v>0</v>
          </cell>
          <cell r="H1209">
            <v>0.94357100000000005</v>
          </cell>
        </row>
        <row r="1210">
          <cell r="A1210">
            <v>43812</v>
          </cell>
          <cell r="B1210">
            <v>0.93033399999999999</v>
          </cell>
          <cell r="C1210">
            <v>0</v>
          </cell>
          <cell r="D1210">
            <v>0.93964499999999995</v>
          </cell>
          <cell r="E1210">
            <v>43782</v>
          </cell>
          <cell r="F1210">
            <v>0.93416399999999999</v>
          </cell>
          <cell r="G1210">
            <v>0</v>
          </cell>
          <cell r="H1210">
            <v>0.94351600000000002</v>
          </cell>
        </row>
        <row r="1211">
          <cell r="A1211">
            <v>43815</v>
          </cell>
          <cell r="B1211">
            <v>0.930141</v>
          </cell>
          <cell r="C1211">
            <v>0</v>
          </cell>
          <cell r="D1211">
            <v>0.939469</v>
          </cell>
          <cell r="E1211">
            <v>43783</v>
          </cell>
          <cell r="F1211">
            <v>0.93410400000000005</v>
          </cell>
          <cell r="G1211">
            <v>0</v>
          </cell>
          <cell r="H1211">
            <v>0.94346200000000002</v>
          </cell>
        </row>
        <row r="1212">
          <cell r="A1212">
            <v>43816</v>
          </cell>
          <cell r="B1212">
            <v>0.93007700000000004</v>
          </cell>
          <cell r="C1212">
            <v>0</v>
          </cell>
          <cell r="D1212">
            <v>0.93940999999999997</v>
          </cell>
          <cell r="E1212">
            <v>43784</v>
          </cell>
          <cell r="F1212">
            <v>0.93404399999999999</v>
          </cell>
          <cell r="G1212">
            <v>0</v>
          </cell>
          <cell r="H1212">
            <v>0.94340800000000002</v>
          </cell>
        </row>
        <row r="1213">
          <cell r="A1213">
            <v>43817</v>
          </cell>
          <cell r="B1213">
            <v>0.93001199999999995</v>
          </cell>
          <cell r="C1213">
            <v>0</v>
          </cell>
          <cell r="D1213">
            <v>0.93935100000000005</v>
          </cell>
          <cell r="E1213">
            <v>43787</v>
          </cell>
          <cell r="F1213">
            <v>0.933863</v>
          </cell>
          <cell r="G1213">
            <v>0</v>
          </cell>
          <cell r="H1213">
            <v>0.943245</v>
          </cell>
        </row>
        <row r="1214">
          <cell r="A1214">
            <v>43818</v>
          </cell>
          <cell r="B1214">
            <v>0.929948</v>
          </cell>
          <cell r="C1214">
            <v>0</v>
          </cell>
          <cell r="D1214">
            <v>0.93929300000000004</v>
          </cell>
          <cell r="E1214">
            <v>43788</v>
          </cell>
          <cell r="F1214">
            <v>0.93380300000000005</v>
          </cell>
          <cell r="G1214">
            <v>0</v>
          </cell>
          <cell r="H1214">
            <v>0.94318999999999997</v>
          </cell>
        </row>
        <row r="1215">
          <cell r="A1215">
            <v>43819</v>
          </cell>
          <cell r="B1215">
            <v>0.92988400000000004</v>
          </cell>
          <cell r="C1215">
            <v>0</v>
          </cell>
          <cell r="D1215">
            <v>0.93923400000000001</v>
          </cell>
          <cell r="E1215">
            <v>43789</v>
          </cell>
          <cell r="F1215">
            <v>0.93374299999999999</v>
          </cell>
          <cell r="G1215">
            <v>0</v>
          </cell>
          <cell r="H1215">
            <v>0.94313599999999997</v>
          </cell>
        </row>
        <row r="1216">
          <cell r="A1216">
            <v>43822</v>
          </cell>
          <cell r="B1216">
            <v>0.92969100000000005</v>
          </cell>
          <cell r="C1216">
            <v>0</v>
          </cell>
          <cell r="D1216">
            <v>0.93905700000000003</v>
          </cell>
          <cell r="E1216">
            <v>43790</v>
          </cell>
          <cell r="F1216">
            <v>0.93368300000000004</v>
          </cell>
          <cell r="G1216">
            <v>0</v>
          </cell>
          <cell r="H1216">
            <v>0.94308099999999995</v>
          </cell>
        </row>
        <row r="1217">
          <cell r="A1217">
            <v>43823</v>
          </cell>
          <cell r="B1217">
            <v>0.92962599999999995</v>
          </cell>
          <cell r="C1217">
            <v>0</v>
          </cell>
          <cell r="D1217">
            <v>0.93899900000000003</v>
          </cell>
          <cell r="E1217">
            <v>43791</v>
          </cell>
          <cell r="F1217">
            <v>0.93362199999999995</v>
          </cell>
          <cell r="G1217">
            <v>0</v>
          </cell>
          <cell r="H1217">
            <v>0.94302699999999995</v>
          </cell>
        </row>
        <row r="1218">
          <cell r="A1218">
            <v>43824</v>
          </cell>
          <cell r="B1218">
            <v>0</v>
          </cell>
          <cell r="C1218">
            <v>0</v>
          </cell>
          <cell r="D1218">
            <v>0</v>
          </cell>
          <cell r="E1218">
            <v>43794</v>
          </cell>
          <cell r="F1218">
            <v>0.93344099999999997</v>
          </cell>
          <cell r="G1218">
            <v>0</v>
          </cell>
          <cell r="H1218">
            <v>0.94286300000000001</v>
          </cell>
        </row>
        <row r="1219">
          <cell r="A1219">
            <v>43825</v>
          </cell>
          <cell r="B1219">
            <v>0.92949700000000002</v>
          </cell>
          <cell r="C1219">
            <v>0</v>
          </cell>
          <cell r="D1219">
            <v>0.93888099999999997</v>
          </cell>
          <cell r="E1219">
            <v>43795</v>
          </cell>
          <cell r="F1219">
            <v>0.93338100000000002</v>
          </cell>
          <cell r="G1219">
            <v>0</v>
          </cell>
          <cell r="H1219">
            <v>0.94280900000000001</v>
          </cell>
        </row>
        <row r="1220">
          <cell r="A1220">
            <v>43826</v>
          </cell>
          <cell r="B1220">
            <v>0.92943299999999995</v>
          </cell>
          <cell r="C1220">
            <v>0</v>
          </cell>
          <cell r="D1220">
            <v>0.93882200000000005</v>
          </cell>
          <cell r="E1220">
            <v>43796</v>
          </cell>
          <cell r="F1220">
            <v>0.93332000000000004</v>
          </cell>
          <cell r="G1220">
            <v>0</v>
          </cell>
          <cell r="H1220">
            <v>0.94275399999999998</v>
          </cell>
        </row>
        <row r="1221">
          <cell r="A1221">
            <v>43829</v>
          </cell>
          <cell r="B1221">
            <v>0.92923900000000004</v>
          </cell>
          <cell r="C1221">
            <v>0</v>
          </cell>
          <cell r="D1221">
            <v>0.93864499999999995</v>
          </cell>
          <cell r="E1221">
            <v>43797</v>
          </cell>
          <cell r="F1221">
            <v>0</v>
          </cell>
          <cell r="G1221">
            <v>0</v>
          </cell>
          <cell r="H1221">
            <v>0</v>
          </cell>
        </row>
        <row r="1222">
          <cell r="A1222">
            <v>43830</v>
          </cell>
          <cell r="B1222">
            <v>0.92917400000000006</v>
          </cell>
          <cell r="C1222">
            <v>0</v>
          </cell>
          <cell r="D1222">
            <v>0.93858600000000003</v>
          </cell>
          <cell r="E1222">
            <v>43798</v>
          </cell>
          <cell r="F1222">
            <v>0.933199</v>
          </cell>
          <cell r="G1222">
            <v>0</v>
          </cell>
          <cell r="H1222">
            <v>0.94264499999999996</v>
          </cell>
        </row>
        <row r="1223">
          <cell r="A1223">
            <v>43832</v>
          </cell>
          <cell r="B1223">
            <v>0.92904500000000001</v>
          </cell>
          <cell r="C1223">
            <v>0</v>
          </cell>
          <cell r="D1223">
            <v>0.93846799999999997</v>
          </cell>
          <cell r="E1223">
            <v>43801</v>
          </cell>
          <cell r="F1223">
            <v>0.93301800000000001</v>
          </cell>
          <cell r="G1223">
            <v>0</v>
          </cell>
          <cell r="H1223">
            <v>0.94248100000000001</v>
          </cell>
        </row>
        <row r="1224">
          <cell r="A1224">
            <v>43833</v>
          </cell>
          <cell r="B1224">
            <v>0.92898000000000003</v>
          </cell>
          <cell r="C1224">
            <v>0</v>
          </cell>
          <cell r="D1224">
            <v>0.93840800000000002</v>
          </cell>
          <cell r="E1224">
            <v>43802</v>
          </cell>
          <cell r="F1224">
            <v>0.93295700000000004</v>
          </cell>
          <cell r="G1224">
            <v>0</v>
          </cell>
          <cell r="H1224">
            <v>0.94242599999999999</v>
          </cell>
        </row>
        <row r="1225">
          <cell r="A1225">
            <v>43836</v>
          </cell>
          <cell r="B1225">
            <v>0.928786</v>
          </cell>
          <cell r="C1225">
            <v>0</v>
          </cell>
          <cell r="D1225">
            <v>0.93823100000000004</v>
          </cell>
          <cell r="E1225">
            <v>43803</v>
          </cell>
          <cell r="F1225">
            <v>0.93289699999999998</v>
          </cell>
          <cell r="G1225">
            <v>0</v>
          </cell>
          <cell r="H1225">
            <v>0.94237099999999996</v>
          </cell>
        </row>
        <row r="1226">
          <cell r="A1226">
            <v>43837</v>
          </cell>
          <cell r="B1226">
            <v>0.92872100000000002</v>
          </cell>
          <cell r="C1226">
            <v>0</v>
          </cell>
          <cell r="D1226">
            <v>0.93817200000000001</v>
          </cell>
          <cell r="E1226">
            <v>43804</v>
          </cell>
          <cell r="F1226">
            <v>0.932836</v>
          </cell>
          <cell r="G1226">
            <v>0</v>
          </cell>
          <cell r="H1226">
            <v>0.94231699999999996</v>
          </cell>
        </row>
        <row r="1227">
          <cell r="A1227">
            <v>43838</v>
          </cell>
          <cell r="B1227">
            <v>0.92865699999999995</v>
          </cell>
          <cell r="C1227">
            <v>0</v>
          </cell>
          <cell r="D1227">
            <v>0.93811199999999995</v>
          </cell>
          <cell r="E1227">
            <v>43805</v>
          </cell>
          <cell r="F1227">
            <v>0.93277500000000002</v>
          </cell>
          <cell r="G1227">
            <v>0</v>
          </cell>
          <cell r="H1227">
            <v>0.94226200000000004</v>
          </cell>
        </row>
        <row r="1228">
          <cell r="A1228">
            <v>43839</v>
          </cell>
          <cell r="B1228">
            <v>0.92859199999999997</v>
          </cell>
          <cell r="C1228">
            <v>0</v>
          </cell>
          <cell r="D1228">
            <v>0.93805300000000003</v>
          </cell>
          <cell r="E1228">
            <v>43808</v>
          </cell>
          <cell r="F1228">
            <v>0.93259300000000001</v>
          </cell>
          <cell r="G1228">
            <v>0</v>
          </cell>
          <cell r="H1228">
            <v>0.94209699999999996</v>
          </cell>
        </row>
        <row r="1229">
          <cell r="A1229">
            <v>43840</v>
          </cell>
          <cell r="B1229">
            <v>0.92852699999999999</v>
          </cell>
          <cell r="C1229">
            <v>0</v>
          </cell>
          <cell r="D1229">
            <v>0.93799399999999999</v>
          </cell>
          <cell r="E1229">
            <v>43809</v>
          </cell>
          <cell r="F1229">
            <v>0.93253299999999995</v>
          </cell>
          <cell r="G1229">
            <v>0</v>
          </cell>
          <cell r="H1229">
            <v>0.94204200000000005</v>
          </cell>
        </row>
        <row r="1230">
          <cell r="A1230">
            <v>43843</v>
          </cell>
          <cell r="B1230">
            <v>0.92833200000000005</v>
          </cell>
          <cell r="C1230">
            <v>0</v>
          </cell>
          <cell r="D1230">
            <v>0.93781599999999998</v>
          </cell>
          <cell r="E1230">
            <v>43810</v>
          </cell>
          <cell r="F1230">
            <v>0.93247199999999997</v>
          </cell>
          <cell r="G1230">
            <v>0</v>
          </cell>
          <cell r="H1230">
            <v>0.94198700000000002</v>
          </cell>
        </row>
        <row r="1231">
          <cell r="A1231">
            <v>43844</v>
          </cell>
          <cell r="B1231">
            <v>0.92826699999999995</v>
          </cell>
          <cell r="C1231">
            <v>0</v>
          </cell>
          <cell r="D1231">
            <v>0.93775600000000003</v>
          </cell>
          <cell r="E1231">
            <v>43811</v>
          </cell>
          <cell r="F1231">
            <v>0.93241099999999999</v>
          </cell>
          <cell r="G1231">
            <v>0</v>
          </cell>
          <cell r="H1231">
            <v>0.94193199999999999</v>
          </cell>
        </row>
        <row r="1232">
          <cell r="A1232">
            <v>43845</v>
          </cell>
          <cell r="B1232">
            <v>0.92820199999999997</v>
          </cell>
          <cell r="C1232">
            <v>0</v>
          </cell>
          <cell r="D1232">
            <v>0.937697</v>
          </cell>
          <cell r="E1232">
            <v>43812</v>
          </cell>
          <cell r="F1232">
            <v>0.93235000000000001</v>
          </cell>
          <cell r="G1232">
            <v>0</v>
          </cell>
          <cell r="H1232">
            <v>0.94187699999999996</v>
          </cell>
        </row>
        <row r="1233">
          <cell r="A1233">
            <v>43846</v>
          </cell>
          <cell r="B1233">
            <v>0.92813699999999999</v>
          </cell>
          <cell r="C1233">
            <v>0</v>
          </cell>
          <cell r="D1233">
            <v>0.93763799999999997</v>
          </cell>
          <cell r="E1233">
            <v>43815</v>
          </cell>
          <cell r="F1233">
            <v>0.932168</v>
          </cell>
          <cell r="G1233">
            <v>0</v>
          </cell>
          <cell r="H1233">
            <v>0.94171199999999999</v>
          </cell>
        </row>
        <row r="1234">
          <cell r="A1234">
            <v>43847</v>
          </cell>
          <cell r="B1234">
            <v>0.92807200000000001</v>
          </cell>
          <cell r="C1234">
            <v>0</v>
          </cell>
          <cell r="D1234">
            <v>0.93757800000000002</v>
          </cell>
          <cell r="E1234">
            <v>43816</v>
          </cell>
          <cell r="F1234">
            <v>0.93210700000000002</v>
          </cell>
          <cell r="G1234">
            <v>0</v>
          </cell>
          <cell r="H1234">
            <v>0.94165699999999997</v>
          </cell>
        </row>
        <row r="1235">
          <cell r="A1235">
            <v>43850</v>
          </cell>
          <cell r="B1235">
            <v>0</v>
          </cell>
          <cell r="C1235">
            <v>0</v>
          </cell>
          <cell r="D1235">
            <v>0</v>
          </cell>
          <cell r="E1235">
            <v>43817</v>
          </cell>
          <cell r="F1235">
            <v>0.93204600000000004</v>
          </cell>
          <cell r="G1235">
            <v>0</v>
          </cell>
          <cell r="H1235">
            <v>0.94160200000000005</v>
          </cell>
        </row>
        <row r="1236">
          <cell r="A1236">
            <v>43851</v>
          </cell>
          <cell r="B1236">
            <v>0.92781199999999997</v>
          </cell>
          <cell r="C1236">
            <v>0</v>
          </cell>
          <cell r="D1236">
            <v>0.93733999999999995</v>
          </cell>
          <cell r="E1236">
            <v>43818</v>
          </cell>
          <cell r="F1236">
            <v>0.93198499999999995</v>
          </cell>
          <cell r="G1236">
            <v>0</v>
          </cell>
          <cell r="H1236">
            <v>0.94154700000000002</v>
          </cell>
        </row>
        <row r="1237">
          <cell r="A1237">
            <v>43852</v>
          </cell>
          <cell r="B1237">
            <v>0.92774699999999999</v>
          </cell>
          <cell r="C1237">
            <v>0</v>
          </cell>
          <cell r="D1237">
            <v>0.93728</v>
          </cell>
          <cell r="E1237">
            <v>43819</v>
          </cell>
          <cell r="F1237">
            <v>0.93192399999999997</v>
          </cell>
          <cell r="G1237">
            <v>0</v>
          </cell>
          <cell r="H1237">
            <v>0.941492</v>
          </cell>
        </row>
        <row r="1238">
          <cell r="A1238">
            <v>43853</v>
          </cell>
          <cell r="B1238">
            <v>0.92768200000000001</v>
          </cell>
          <cell r="C1238">
            <v>0</v>
          </cell>
          <cell r="D1238">
            <v>0.93722099999999997</v>
          </cell>
          <cell r="E1238">
            <v>43822</v>
          </cell>
          <cell r="F1238">
            <v>0.93174100000000004</v>
          </cell>
          <cell r="G1238">
            <v>0</v>
          </cell>
          <cell r="H1238">
            <v>0.94132700000000002</v>
          </cell>
        </row>
        <row r="1239">
          <cell r="A1239">
            <v>43854</v>
          </cell>
          <cell r="B1239">
            <v>0.92761700000000002</v>
          </cell>
          <cell r="C1239">
            <v>0</v>
          </cell>
          <cell r="D1239">
            <v>0.93716100000000002</v>
          </cell>
          <cell r="E1239">
            <v>43823</v>
          </cell>
          <cell r="F1239">
            <v>0.93167999999999995</v>
          </cell>
          <cell r="G1239">
            <v>0</v>
          </cell>
          <cell r="H1239">
            <v>0.94127099999999997</v>
          </cell>
        </row>
        <row r="1240">
          <cell r="A1240">
            <v>43857</v>
          </cell>
          <cell r="B1240">
            <v>0.92742100000000005</v>
          </cell>
          <cell r="C1240">
            <v>0</v>
          </cell>
          <cell r="D1240">
            <v>0.93698199999999998</v>
          </cell>
          <cell r="E1240">
            <v>43824</v>
          </cell>
          <cell r="F1240">
            <v>0</v>
          </cell>
          <cell r="G1240">
            <v>0</v>
          </cell>
          <cell r="H1240">
            <v>0</v>
          </cell>
        </row>
        <row r="1241">
          <cell r="A1241">
            <v>43858</v>
          </cell>
          <cell r="B1241">
            <v>0.92735599999999996</v>
          </cell>
          <cell r="C1241">
            <v>0</v>
          </cell>
          <cell r="D1241">
            <v>0.93692200000000003</v>
          </cell>
          <cell r="E1241">
            <v>43825</v>
          </cell>
          <cell r="F1241">
            <v>0.931558</v>
          </cell>
          <cell r="G1241">
            <v>0</v>
          </cell>
          <cell r="H1241">
            <v>0.94116100000000003</v>
          </cell>
        </row>
        <row r="1242">
          <cell r="A1242">
            <v>43859</v>
          </cell>
          <cell r="B1242">
            <v>0.92728999999999995</v>
          </cell>
          <cell r="C1242">
            <v>0</v>
          </cell>
          <cell r="D1242">
            <v>0.936863</v>
          </cell>
          <cell r="E1242">
            <v>43826</v>
          </cell>
          <cell r="F1242">
            <v>0.93149700000000002</v>
          </cell>
          <cell r="G1242">
            <v>0</v>
          </cell>
          <cell r="H1242">
            <v>0.941106</v>
          </cell>
        </row>
        <row r="1243">
          <cell r="A1243">
            <v>43860</v>
          </cell>
          <cell r="B1243">
            <v>0.92722499999999997</v>
          </cell>
          <cell r="C1243">
            <v>0</v>
          </cell>
          <cell r="D1243">
            <v>0.93680300000000005</v>
          </cell>
          <cell r="E1243">
            <v>43829</v>
          </cell>
          <cell r="F1243">
            <v>0.93131299999999995</v>
          </cell>
          <cell r="G1243">
            <v>0</v>
          </cell>
          <cell r="H1243">
            <v>0.94094</v>
          </cell>
        </row>
        <row r="1244">
          <cell r="A1244">
            <v>43861</v>
          </cell>
          <cell r="B1244">
            <v>0.92715999999999998</v>
          </cell>
          <cell r="C1244">
            <v>0</v>
          </cell>
          <cell r="D1244">
            <v>0.93674299999999999</v>
          </cell>
          <cell r="E1244">
            <v>43830</v>
          </cell>
          <cell r="F1244">
            <v>0.93125199999999997</v>
          </cell>
          <cell r="G1244">
            <v>0</v>
          </cell>
          <cell r="H1244">
            <v>0.94088400000000005</v>
          </cell>
        </row>
        <row r="1245">
          <cell r="A1245">
            <v>43864</v>
          </cell>
          <cell r="B1245">
            <v>0.92696299999999998</v>
          </cell>
          <cell r="C1245">
            <v>0</v>
          </cell>
          <cell r="D1245">
            <v>0.93656300000000003</v>
          </cell>
          <cell r="E1245">
            <v>43832</v>
          </cell>
          <cell r="F1245">
            <v>0.93113000000000001</v>
          </cell>
          <cell r="G1245">
            <v>0</v>
          </cell>
          <cell r="H1245">
            <v>0.940774</v>
          </cell>
        </row>
        <row r="1246">
          <cell r="A1246">
            <v>43865</v>
          </cell>
          <cell r="B1246">
            <v>0.926898</v>
          </cell>
          <cell r="C1246">
            <v>0</v>
          </cell>
          <cell r="D1246">
            <v>0.936504</v>
          </cell>
          <cell r="E1246">
            <v>43833</v>
          </cell>
          <cell r="F1246">
            <v>0.93106800000000001</v>
          </cell>
          <cell r="G1246">
            <v>0</v>
          </cell>
          <cell r="H1246">
            <v>0.94071800000000005</v>
          </cell>
        </row>
        <row r="1247">
          <cell r="A1247">
            <v>43866</v>
          </cell>
          <cell r="B1247">
            <v>0.92683199999999999</v>
          </cell>
          <cell r="C1247">
            <v>0</v>
          </cell>
          <cell r="D1247">
            <v>0.93644400000000005</v>
          </cell>
          <cell r="E1247">
            <v>43836</v>
          </cell>
          <cell r="F1247">
            <v>0.93088400000000004</v>
          </cell>
          <cell r="G1247">
            <v>0</v>
          </cell>
          <cell r="H1247">
            <v>0.94055200000000005</v>
          </cell>
        </row>
        <row r="1248">
          <cell r="A1248">
            <v>43867</v>
          </cell>
          <cell r="B1248">
            <v>0.92676700000000001</v>
          </cell>
          <cell r="C1248">
            <v>0</v>
          </cell>
          <cell r="D1248">
            <v>0.93638399999999999</v>
          </cell>
          <cell r="E1248">
            <v>43837</v>
          </cell>
          <cell r="F1248">
            <v>0.93082299999999996</v>
          </cell>
          <cell r="G1248">
            <v>0</v>
          </cell>
          <cell r="H1248">
            <v>0.940496</v>
          </cell>
        </row>
        <row r="1249">
          <cell r="A1249">
            <v>43868</v>
          </cell>
          <cell r="B1249">
            <v>0.926701</v>
          </cell>
          <cell r="C1249">
            <v>0</v>
          </cell>
          <cell r="D1249">
            <v>0.93632400000000005</v>
          </cell>
          <cell r="E1249">
            <v>43838</v>
          </cell>
          <cell r="F1249">
            <v>0.93076199999999998</v>
          </cell>
          <cell r="G1249">
            <v>0</v>
          </cell>
          <cell r="H1249">
            <v>0.94044099999999997</v>
          </cell>
        </row>
        <row r="1250">
          <cell r="A1250">
            <v>43871</v>
          </cell>
          <cell r="B1250">
            <v>0.92650500000000002</v>
          </cell>
          <cell r="C1250">
            <v>0</v>
          </cell>
          <cell r="D1250">
            <v>0.93614399999999998</v>
          </cell>
          <cell r="E1250">
            <v>43839</v>
          </cell>
          <cell r="F1250">
            <v>0.93069999999999997</v>
          </cell>
          <cell r="G1250">
            <v>0</v>
          </cell>
          <cell r="H1250">
            <v>0.94038500000000003</v>
          </cell>
        </row>
        <row r="1251">
          <cell r="A1251">
            <v>43872</v>
          </cell>
          <cell r="B1251">
            <v>0.92643900000000001</v>
          </cell>
          <cell r="C1251">
            <v>0</v>
          </cell>
          <cell r="D1251">
            <v>0.93608400000000003</v>
          </cell>
          <cell r="E1251">
            <v>43840</v>
          </cell>
          <cell r="F1251">
            <v>0.93063899999999999</v>
          </cell>
          <cell r="G1251">
            <v>0</v>
          </cell>
          <cell r="H1251">
            <v>0.94033</v>
          </cell>
        </row>
        <row r="1252">
          <cell r="A1252">
            <v>43873</v>
          </cell>
          <cell r="B1252">
            <v>0.926373</v>
          </cell>
          <cell r="C1252">
            <v>0</v>
          </cell>
          <cell r="D1252">
            <v>0.93602300000000005</v>
          </cell>
          <cell r="E1252">
            <v>43843</v>
          </cell>
          <cell r="F1252">
            <v>0.930454</v>
          </cell>
          <cell r="G1252">
            <v>0</v>
          </cell>
          <cell r="H1252">
            <v>0.94016299999999997</v>
          </cell>
        </row>
        <row r="1253">
          <cell r="A1253">
            <v>43874</v>
          </cell>
          <cell r="B1253">
            <v>0.92630800000000002</v>
          </cell>
          <cell r="C1253">
            <v>0</v>
          </cell>
          <cell r="D1253">
            <v>0.93596299999999999</v>
          </cell>
          <cell r="E1253">
            <v>43844</v>
          </cell>
          <cell r="F1253">
            <v>0.93039300000000003</v>
          </cell>
          <cell r="G1253">
            <v>0</v>
          </cell>
          <cell r="H1253">
            <v>0.94010700000000003</v>
          </cell>
        </row>
        <row r="1254">
          <cell r="A1254">
            <v>43875</v>
          </cell>
          <cell r="B1254">
            <v>0.92624200000000001</v>
          </cell>
          <cell r="C1254">
            <v>0</v>
          </cell>
          <cell r="D1254">
            <v>0.93590300000000004</v>
          </cell>
          <cell r="E1254">
            <v>43845</v>
          </cell>
          <cell r="F1254">
            <v>0.93033100000000002</v>
          </cell>
          <cell r="G1254">
            <v>0</v>
          </cell>
          <cell r="H1254">
            <v>0.94005099999999997</v>
          </cell>
        </row>
        <row r="1255">
          <cell r="A1255">
            <v>43878</v>
          </cell>
          <cell r="B1255">
            <v>0</v>
          </cell>
          <cell r="C1255">
            <v>0</v>
          </cell>
          <cell r="D1255">
            <v>0</v>
          </cell>
          <cell r="E1255">
            <v>43846</v>
          </cell>
          <cell r="F1255">
            <v>0.93027000000000004</v>
          </cell>
          <cell r="G1255">
            <v>0</v>
          </cell>
          <cell r="H1255">
            <v>0.93999600000000005</v>
          </cell>
        </row>
        <row r="1256">
          <cell r="A1256">
            <v>43879</v>
          </cell>
          <cell r="B1256">
            <v>0.925979</v>
          </cell>
          <cell r="C1256">
            <v>0</v>
          </cell>
          <cell r="D1256">
            <v>0.93566199999999999</v>
          </cell>
          <cell r="E1256">
            <v>43847</v>
          </cell>
          <cell r="F1256">
            <v>0.93020800000000003</v>
          </cell>
          <cell r="G1256">
            <v>0</v>
          </cell>
          <cell r="H1256">
            <v>0.93994</v>
          </cell>
        </row>
        <row r="1257">
          <cell r="A1257">
            <v>43880</v>
          </cell>
          <cell r="B1257">
            <v>0.92591299999999999</v>
          </cell>
          <cell r="C1257">
            <v>0</v>
          </cell>
          <cell r="D1257">
            <v>0.93560200000000004</v>
          </cell>
          <cell r="E1257">
            <v>43850</v>
          </cell>
          <cell r="F1257">
            <v>0</v>
          </cell>
          <cell r="G1257">
            <v>0</v>
          </cell>
          <cell r="H1257">
            <v>0</v>
          </cell>
        </row>
        <row r="1258">
          <cell r="A1258">
            <v>43881</v>
          </cell>
          <cell r="B1258">
            <v>0.92584699999999998</v>
          </cell>
          <cell r="C1258">
            <v>0</v>
          </cell>
          <cell r="D1258">
            <v>0.93554199999999998</v>
          </cell>
          <cell r="E1258">
            <v>43851</v>
          </cell>
          <cell r="F1258">
            <v>0.92996199999999996</v>
          </cell>
          <cell r="G1258">
            <v>0</v>
          </cell>
          <cell r="H1258">
            <v>0.93971700000000002</v>
          </cell>
        </row>
        <row r="1259">
          <cell r="A1259">
            <v>43882</v>
          </cell>
          <cell r="B1259">
            <v>0.92578099999999997</v>
          </cell>
          <cell r="C1259">
            <v>0</v>
          </cell>
          <cell r="D1259">
            <v>0.93548100000000001</v>
          </cell>
          <cell r="E1259">
            <v>43852</v>
          </cell>
          <cell r="F1259">
            <v>0.92989999999999995</v>
          </cell>
          <cell r="G1259">
            <v>0</v>
          </cell>
          <cell r="H1259">
            <v>0.93966099999999997</v>
          </cell>
        </row>
        <row r="1260">
          <cell r="A1260">
            <v>43885</v>
          </cell>
          <cell r="B1260">
            <v>0.92558399999999996</v>
          </cell>
          <cell r="C1260">
            <v>0</v>
          </cell>
          <cell r="D1260">
            <v>0.93530000000000002</v>
          </cell>
          <cell r="E1260">
            <v>43853</v>
          </cell>
          <cell r="F1260">
            <v>0.92983800000000005</v>
          </cell>
          <cell r="G1260">
            <v>0</v>
          </cell>
          <cell r="H1260">
            <v>0.93960500000000002</v>
          </cell>
        </row>
        <row r="1261">
          <cell r="A1261">
            <v>43886</v>
          </cell>
          <cell r="B1261">
            <v>0.92551799999999995</v>
          </cell>
          <cell r="C1261">
            <v>0</v>
          </cell>
          <cell r="D1261">
            <v>0.93523999999999996</v>
          </cell>
          <cell r="E1261">
            <v>43854</v>
          </cell>
          <cell r="F1261">
            <v>0.92977600000000005</v>
          </cell>
          <cell r="G1261">
            <v>0</v>
          </cell>
          <cell r="H1261">
            <v>0.93954899999999997</v>
          </cell>
        </row>
        <row r="1262">
          <cell r="A1262">
            <v>43887</v>
          </cell>
          <cell r="B1262">
            <v>0.92545200000000005</v>
          </cell>
          <cell r="C1262">
            <v>0</v>
          </cell>
          <cell r="D1262">
            <v>0.93517899999999998</v>
          </cell>
          <cell r="E1262">
            <v>43857</v>
          </cell>
          <cell r="F1262">
            <v>0.92959099999999995</v>
          </cell>
          <cell r="G1262">
            <v>0</v>
          </cell>
          <cell r="H1262">
            <v>0.93938100000000002</v>
          </cell>
        </row>
        <row r="1263">
          <cell r="A1263">
            <v>43888</v>
          </cell>
          <cell r="B1263">
            <v>0.92538600000000004</v>
          </cell>
          <cell r="C1263">
            <v>0</v>
          </cell>
          <cell r="D1263">
            <v>0.93511900000000003</v>
          </cell>
          <cell r="E1263">
            <v>43858</v>
          </cell>
          <cell r="F1263">
            <v>0.92952900000000005</v>
          </cell>
          <cell r="G1263">
            <v>0</v>
          </cell>
          <cell r="H1263">
            <v>0.93932499999999997</v>
          </cell>
        </row>
        <row r="1264">
          <cell r="A1264">
            <v>43889</v>
          </cell>
          <cell r="B1264">
            <v>0.92532000000000003</v>
          </cell>
          <cell r="C1264">
            <v>0</v>
          </cell>
          <cell r="D1264">
            <v>0.93505799999999994</v>
          </cell>
          <cell r="E1264">
            <v>43859</v>
          </cell>
          <cell r="F1264">
            <v>0.92946700000000004</v>
          </cell>
          <cell r="G1264">
            <v>0</v>
          </cell>
          <cell r="H1264">
            <v>0.93926900000000002</v>
          </cell>
        </row>
        <row r="1265">
          <cell r="A1265">
            <v>43892</v>
          </cell>
          <cell r="B1265">
            <v>0.92512099999999997</v>
          </cell>
          <cell r="C1265">
            <v>0</v>
          </cell>
          <cell r="D1265">
            <v>0.93487699999999996</v>
          </cell>
          <cell r="E1265">
            <v>43860</v>
          </cell>
          <cell r="F1265">
            <v>0.92940599999999995</v>
          </cell>
          <cell r="G1265">
            <v>0</v>
          </cell>
          <cell r="H1265">
            <v>0.93921299999999996</v>
          </cell>
        </row>
        <row r="1266">
          <cell r="A1266">
            <v>43893</v>
          </cell>
          <cell r="B1266">
            <v>0.92505499999999996</v>
          </cell>
          <cell r="C1266">
            <v>0</v>
          </cell>
          <cell r="D1266">
            <v>0.93481599999999998</v>
          </cell>
          <cell r="E1266">
            <v>43861</v>
          </cell>
          <cell r="F1266">
            <v>0.92934399999999995</v>
          </cell>
          <cell r="G1266">
            <v>0</v>
          </cell>
          <cell r="H1266">
            <v>0.93915700000000002</v>
          </cell>
        </row>
        <row r="1267">
          <cell r="A1267">
            <v>43894</v>
          </cell>
          <cell r="B1267">
            <v>0.92498899999999995</v>
          </cell>
          <cell r="C1267">
            <v>0</v>
          </cell>
          <cell r="D1267">
            <v>0.93475600000000003</v>
          </cell>
          <cell r="E1267">
            <v>43864</v>
          </cell>
          <cell r="F1267">
            <v>0.92915800000000004</v>
          </cell>
          <cell r="G1267">
            <v>0</v>
          </cell>
          <cell r="H1267">
            <v>0.93898899999999996</v>
          </cell>
        </row>
        <row r="1268">
          <cell r="A1268">
            <v>43895</v>
          </cell>
          <cell r="B1268">
            <v>0.92492300000000005</v>
          </cell>
          <cell r="C1268">
            <v>0</v>
          </cell>
          <cell r="D1268">
            <v>0.93469500000000005</v>
          </cell>
          <cell r="E1268">
            <v>43865</v>
          </cell>
          <cell r="F1268">
            <v>0.92909600000000003</v>
          </cell>
          <cell r="G1268">
            <v>0</v>
          </cell>
          <cell r="H1268">
            <v>0.93893300000000002</v>
          </cell>
        </row>
        <row r="1269">
          <cell r="A1269">
            <v>43896</v>
          </cell>
          <cell r="B1269">
            <v>0.92485700000000004</v>
          </cell>
          <cell r="C1269">
            <v>0</v>
          </cell>
          <cell r="D1269">
            <v>0.93463399999999996</v>
          </cell>
          <cell r="E1269">
            <v>43866</v>
          </cell>
          <cell r="F1269">
            <v>0.92903400000000003</v>
          </cell>
          <cell r="G1269">
            <v>0</v>
          </cell>
          <cell r="H1269">
            <v>0.93887600000000004</v>
          </cell>
        </row>
        <row r="1270">
          <cell r="A1270">
            <v>43899</v>
          </cell>
          <cell r="B1270">
            <v>0.92465799999999998</v>
          </cell>
          <cell r="C1270">
            <v>0</v>
          </cell>
          <cell r="D1270">
            <v>0.93445199999999995</v>
          </cell>
          <cell r="E1270">
            <v>43867</v>
          </cell>
          <cell r="F1270">
            <v>0.92897200000000002</v>
          </cell>
          <cell r="G1270">
            <v>0</v>
          </cell>
          <cell r="H1270">
            <v>0.93881999999999999</v>
          </cell>
        </row>
        <row r="1271">
          <cell r="A1271">
            <v>43900</v>
          </cell>
          <cell r="B1271">
            <v>0.92459199999999997</v>
          </cell>
          <cell r="C1271">
            <v>0</v>
          </cell>
          <cell r="D1271">
            <v>0.93439099999999997</v>
          </cell>
          <cell r="E1271">
            <v>43868</v>
          </cell>
          <cell r="F1271">
            <v>0.92891000000000001</v>
          </cell>
          <cell r="G1271">
            <v>0</v>
          </cell>
          <cell r="H1271">
            <v>0.93876400000000004</v>
          </cell>
        </row>
        <row r="1272">
          <cell r="A1272">
            <v>43901</v>
          </cell>
          <cell r="B1272">
            <v>0.92452500000000004</v>
          </cell>
          <cell r="C1272">
            <v>0</v>
          </cell>
          <cell r="D1272">
            <v>0.93433100000000002</v>
          </cell>
          <cell r="E1272">
            <v>43871</v>
          </cell>
          <cell r="F1272">
            <v>0.92872299999999997</v>
          </cell>
          <cell r="G1272">
            <v>0</v>
          </cell>
          <cell r="H1272">
            <v>0.93859499999999996</v>
          </cell>
        </row>
        <row r="1273">
          <cell r="A1273">
            <v>43902</v>
          </cell>
          <cell r="B1273">
            <v>0.92445900000000003</v>
          </cell>
          <cell r="C1273">
            <v>0</v>
          </cell>
          <cell r="D1273">
            <v>0.93427000000000004</v>
          </cell>
          <cell r="E1273">
            <v>43872</v>
          </cell>
          <cell r="F1273">
            <v>0.92866099999999996</v>
          </cell>
          <cell r="G1273">
            <v>0</v>
          </cell>
          <cell r="H1273">
            <v>0.93853900000000001</v>
          </cell>
        </row>
        <row r="1274">
          <cell r="A1274">
            <v>43903</v>
          </cell>
          <cell r="B1274">
            <v>0.92439300000000002</v>
          </cell>
          <cell r="C1274">
            <v>0</v>
          </cell>
          <cell r="D1274">
            <v>0.93420899999999996</v>
          </cell>
          <cell r="E1274">
            <v>43873</v>
          </cell>
          <cell r="F1274">
            <v>0.92859899999999995</v>
          </cell>
          <cell r="G1274">
            <v>0</v>
          </cell>
          <cell r="H1274">
            <v>0.93848299999999996</v>
          </cell>
        </row>
        <row r="1275">
          <cell r="A1275">
            <v>43906</v>
          </cell>
          <cell r="B1275">
            <v>0.92419300000000004</v>
          </cell>
          <cell r="C1275">
            <v>0</v>
          </cell>
          <cell r="D1275">
            <v>0.93402600000000002</v>
          </cell>
          <cell r="E1275">
            <v>43874</v>
          </cell>
          <cell r="F1275">
            <v>0.92853699999999995</v>
          </cell>
          <cell r="G1275">
            <v>0</v>
          </cell>
          <cell r="H1275">
            <v>0.93842599999999998</v>
          </cell>
        </row>
        <row r="1276">
          <cell r="A1276">
            <v>43907</v>
          </cell>
          <cell r="B1276">
            <v>0.92412700000000003</v>
          </cell>
          <cell r="C1276">
            <v>0</v>
          </cell>
          <cell r="D1276">
            <v>0.93396500000000005</v>
          </cell>
          <cell r="E1276">
            <v>43875</v>
          </cell>
          <cell r="F1276">
            <v>0.92847500000000005</v>
          </cell>
          <cell r="G1276">
            <v>0</v>
          </cell>
          <cell r="H1276">
            <v>0.93837000000000004</v>
          </cell>
        </row>
        <row r="1277">
          <cell r="A1277">
            <v>43908</v>
          </cell>
          <cell r="B1277">
            <v>0.92405999999999999</v>
          </cell>
          <cell r="C1277">
            <v>0</v>
          </cell>
          <cell r="D1277">
            <v>0.93390399999999996</v>
          </cell>
          <cell r="E1277">
            <v>43878</v>
          </cell>
          <cell r="F1277">
            <v>0</v>
          </cell>
          <cell r="G1277">
            <v>0</v>
          </cell>
          <cell r="H1277">
            <v>0</v>
          </cell>
        </row>
        <row r="1278">
          <cell r="A1278">
            <v>43909</v>
          </cell>
          <cell r="B1278">
            <v>0.92399399999999998</v>
          </cell>
          <cell r="C1278">
            <v>0</v>
          </cell>
          <cell r="D1278">
            <v>0.93384400000000001</v>
          </cell>
          <cell r="E1278">
            <v>43879</v>
          </cell>
          <cell r="F1278">
            <v>0.928226</v>
          </cell>
          <cell r="G1278">
            <v>0</v>
          </cell>
          <cell r="H1278">
            <v>0.93814399999999998</v>
          </cell>
        </row>
        <row r="1279">
          <cell r="A1279">
            <v>43910</v>
          </cell>
          <cell r="B1279">
            <v>0.92392700000000005</v>
          </cell>
          <cell r="C1279">
            <v>0</v>
          </cell>
          <cell r="D1279">
            <v>0.93378300000000003</v>
          </cell>
          <cell r="E1279">
            <v>43880</v>
          </cell>
          <cell r="F1279">
            <v>0.92816299999999996</v>
          </cell>
          <cell r="G1279">
            <v>0</v>
          </cell>
          <cell r="H1279">
            <v>0.93808800000000003</v>
          </cell>
        </row>
        <row r="1280">
          <cell r="A1280">
            <v>43913</v>
          </cell>
          <cell r="B1280">
            <v>0.92372799999999999</v>
          </cell>
          <cell r="C1280">
            <v>0</v>
          </cell>
          <cell r="D1280">
            <v>0.93359899999999996</v>
          </cell>
          <cell r="E1280">
            <v>43881</v>
          </cell>
          <cell r="F1280">
            <v>0.92810099999999995</v>
          </cell>
          <cell r="G1280">
            <v>0</v>
          </cell>
          <cell r="H1280">
            <v>0.93803099999999995</v>
          </cell>
        </row>
        <row r="1281">
          <cell r="A1281">
            <v>43914</v>
          </cell>
          <cell r="B1281">
            <v>0.92366099999999995</v>
          </cell>
          <cell r="C1281">
            <v>0</v>
          </cell>
          <cell r="D1281">
            <v>0.93353799999999998</v>
          </cell>
          <cell r="E1281">
            <v>43882</v>
          </cell>
          <cell r="F1281">
            <v>0.92803899999999995</v>
          </cell>
          <cell r="G1281">
            <v>0</v>
          </cell>
          <cell r="H1281">
            <v>0.937975</v>
          </cell>
        </row>
        <row r="1282">
          <cell r="A1282">
            <v>43915</v>
          </cell>
          <cell r="B1282">
            <v>0.92359400000000003</v>
          </cell>
          <cell r="C1282">
            <v>0</v>
          </cell>
          <cell r="D1282">
            <v>0.933477</v>
          </cell>
          <cell r="E1282">
            <v>43885</v>
          </cell>
          <cell r="F1282">
            <v>0.92785099999999998</v>
          </cell>
          <cell r="G1282">
            <v>0</v>
          </cell>
          <cell r="H1282">
            <v>0.937805</v>
          </cell>
        </row>
        <row r="1283">
          <cell r="A1283">
            <v>43916</v>
          </cell>
          <cell r="B1283">
            <v>0.92352800000000002</v>
          </cell>
          <cell r="C1283">
            <v>0</v>
          </cell>
          <cell r="D1283">
            <v>0.93341600000000002</v>
          </cell>
          <cell r="E1283">
            <v>43886</v>
          </cell>
          <cell r="F1283">
            <v>0.92778899999999997</v>
          </cell>
          <cell r="G1283">
            <v>0</v>
          </cell>
          <cell r="H1283">
            <v>0.93774800000000003</v>
          </cell>
        </row>
        <row r="1284">
          <cell r="A1284">
            <v>43917</v>
          </cell>
          <cell r="B1284">
            <v>0.92346099999999998</v>
          </cell>
          <cell r="C1284">
            <v>0</v>
          </cell>
          <cell r="D1284">
            <v>0.93335500000000005</v>
          </cell>
          <cell r="E1284">
            <v>43887</v>
          </cell>
          <cell r="F1284">
            <v>0.92772600000000005</v>
          </cell>
          <cell r="G1284">
            <v>0</v>
          </cell>
          <cell r="H1284">
            <v>0.93769199999999997</v>
          </cell>
        </row>
        <row r="1285">
          <cell r="A1285">
            <v>43920</v>
          </cell>
          <cell r="B1285">
            <v>0.923261</v>
          </cell>
          <cell r="C1285">
            <v>0</v>
          </cell>
          <cell r="D1285">
            <v>0.93317099999999997</v>
          </cell>
          <cell r="E1285">
            <v>43888</v>
          </cell>
          <cell r="F1285">
            <v>0.92766400000000004</v>
          </cell>
          <cell r="G1285">
            <v>0</v>
          </cell>
          <cell r="H1285">
            <v>0.937635</v>
          </cell>
        </row>
        <row r="1286">
          <cell r="A1286">
            <v>43921</v>
          </cell>
          <cell r="B1286">
            <v>0.92319399999999996</v>
          </cell>
          <cell r="C1286">
            <v>0</v>
          </cell>
          <cell r="D1286">
            <v>0.93310999999999999</v>
          </cell>
          <cell r="E1286">
            <v>43889</v>
          </cell>
          <cell r="F1286">
            <v>0.92760100000000001</v>
          </cell>
          <cell r="G1286">
            <v>0</v>
          </cell>
          <cell r="H1286">
            <v>0.93757800000000002</v>
          </cell>
        </row>
        <row r="1287">
          <cell r="A1287">
            <v>43922</v>
          </cell>
          <cell r="B1287">
            <v>0.92312700000000003</v>
          </cell>
          <cell r="C1287">
            <v>0</v>
          </cell>
          <cell r="D1287">
            <v>0.93304900000000002</v>
          </cell>
          <cell r="E1287">
            <v>43892</v>
          </cell>
          <cell r="F1287">
            <v>0.92741399999999996</v>
          </cell>
          <cell r="G1287">
            <v>0</v>
          </cell>
          <cell r="H1287">
            <v>0.93740800000000002</v>
          </cell>
        </row>
        <row r="1288">
          <cell r="A1288">
            <v>43923</v>
          </cell>
          <cell r="B1288">
            <v>0.92305999999999999</v>
          </cell>
          <cell r="C1288">
            <v>0</v>
          </cell>
          <cell r="D1288">
            <v>0.93298700000000001</v>
          </cell>
          <cell r="E1288">
            <v>43893</v>
          </cell>
          <cell r="F1288">
            <v>0.92735100000000004</v>
          </cell>
          <cell r="G1288">
            <v>0</v>
          </cell>
          <cell r="H1288">
            <v>0.93735100000000005</v>
          </cell>
        </row>
        <row r="1289">
          <cell r="A1289">
            <v>43924</v>
          </cell>
          <cell r="B1289">
            <v>0.92299299999999995</v>
          </cell>
          <cell r="C1289">
            <v>0</v>
          </cell>
          <cell r="D1289">
            <v>0.93292600000000003</v>
          </cell>
          <cell r="E1289">
            <v>43894</v>
          </cell>
          <cell r="F1289">
            <v>0.927288</v>
          </cell>
          <cell r="G1289">
            <v>0</v>
          </cell>
          <cell r="H1289">
            <v>0.93729499999999999</v>
          </cell>
        </row>
        <row r="1290">
          <cell r="A1290">
            <v>43927</v>
          </cell>
          <cell r="B1290">
            <v>0.92279199999999995</v>
          </cell>
          <cell r="C1290">
            <v>0</v>
          </cell>
          <cell r="D1290">
            <v>0.93274199999999996</v>
          </cell>
          <cell r="E1290">
            <v>43895</v>
          </cell>
          <cell r="F1290">
            <v>0.92722599999999999</v>
          </cell>
          <cell r="G1290">
            <v>0</v>
          </cell>
          <cell r="H1290">
            <v>0.93723800000000002</v>
          </cell>
        </row>
        <row r="1291">
          <cell r="A1291">
            <v>43928</v>
          </cell>
          <cell r="B1291">
            <v>0.92272500000000002</v>
          </cell>
          <cell r="C1291">
            <v>0</v>
          </cell>
          <cell r="D1291">
            <v>0.93267999999999995</v>
          </cell>
          <cell r="E1291">
            <v>43896</v>
          </cell>
          <cell r="F1291">
            <v>0.92716299999999996</v>
          </cell>
          <cell r="G1291">
            <v>0</v>
          </cell>
          <cell r="H1291">
            <v>0.93718100000000004</v>
          </cell>
        </row>
        <row r="1292">
          <cell r="A1292">
            <v>43929</v>
          </cell>
          <cell r="B1292">
            <v>0.92265799999999998</v>
          </cell>
          <cell r="C1292">
            <v>0</v>
          </cell>
          <cell r="D1292">
            <v>0.93261899999999998</v>
          </cell>
          <cell r="E1292">
            <v>43899</v>
          </cell>
          <cell r="F1292">
            <v>0.92697499999999999</v>
          </cell>
          <cell r="G1292">
            <v>0</v>
          </cell>
          <cell r="H1292">
            <v>0.93701000000000001</v>
          </cell>
        </row>
        <row r="1293">
          <cell r="A1293">
            <v>43930</v>
          </cell>
          <cell r="B1293">
            <v>0.92259100000000005</v>
          </cell>
          <cell r="C1293">
            <v>0</v>
          </cell>
          <cell r="D1293">
            <v>0.93255699999999997</v>
          </cell>
          <cell r="E1293">
            <v>43900</v>
          </cell>
          <cell r="F1293">
            <v>0.92691199999999996</v>
          </cell>
          <cell r="G1293">
            <v>0</v>
          </cell>
          <cell r="H1293">
            <v>0.93695300000000004</v>
          </cell>
        </row>
        <row r="1294">
          <cell r="A1294">
            <v>43931</v>
          </cell>
          <cell r="B1294">
            <v>0.92252400000000001</v>
          </cell>
          <cell r="C1294">
            <v>0</v>
          </cell>
          <cell r="D1294">
            <v>0.93249599999999999</v>
          </cell>
          <cell r="E1294">
            <v>43901</v>
          </cell>
          <cell r="F1294">
            <v>0.92684900000000003</v>
          </cell>
          <cell r="G1294">
            <v>0</v>
          </cell>
          <cell r="H1294">
            <v>0.93689699999999998</v>
          </cell>
        </row>
        <row r="1295">
          <cell r="A1295">
            <v>43934</v>
          </cell>
          <cell r="B1295">
            <v>0.922323</v>
          </cell>
          <cell r="C1295">
            <v>0</v>
          </cell>
          <cell r="D1295">
            <v>0.932311</v>
          </cell>
          <cell r="E1295">
            <v>43902</v>
          </cell>
          <cell r="F1295">
            <v>0.92678700000000003</v>
          </cell>
          <cell r="G1295">
            <v>0</v>
          </cell>
          <cell r="H1295">
            <v>0.93684000000000001</v>
          </cell>
        </row>
        <row r="1296">
          <cell r="A1296">
            <v>43935</v>
          </cell>
          <cell r="B1296">
            <v>0.92225599999999996</v>
          </cell>
          <cell r="C1296">
            <v>0</v>
          </cell>
          <cell r="D1296">
            <v>0.93225000000000002</v>
          </cell>
          <cell r="E1296">
            <v>43903</v>
          </cell>
          <cell r="F1296">
            <v>0.92672399999999999</v>
          </cell>
          <cell r="G1296">
            <v>0</v>
          </cell>
          <cell r="H1296">
            <v>0.93678300000000003</v>
          </cell>
        </row>
        <row r="1297">
          <cell r="A1297">
            <v>43936</v>
          </cell>
          <cell r="B1297">
            <v>0.92218900000000004</v>
          </cell>
          <cell r="C1297">
            <v>0</v>
          </cell>
          <cell r="D1297">
            <v>0.93218800000000002</v>
          </cell>
          <cell r="E1297">
            <v>43906</v>
          </cell>
          <cell r="F1297">
            <v>0.926535</v>
          </cell>
          <cell r="G1297">
            <v>0</v>
          </cell>
          <cell r="H1297">
            <v>0.93661099999999997</v>
          </cell>
        </row>
        <row r="1298">
          <cell r="A1298">
            <v>43937</v>
          </cell>
          <cell r="B1298">
            <v>0.922122</v>
          </cell>
          <cell r="C1298">
            <v>0</v>
          </cell>
          <cell r="D1298">
            <v>0.93212600000000001</v>
          </cell>
          <cell r="E1298">
            <v>43907</v>
          </cell>
          <cell r="F1298">
            <v>0.92647199999999996</v>
          </cell>
          <cell r="G1298">
            <v>0</v>
          </cell>
          <cell r="H1298">
            <v>0.936554</v>
          </cell>
        </row>
        <row r="1299">
          <cell r="A1299">
            <v>43938</v>
          </cell>
          <cell r="B1299">
            <v>0.92205400000000004</v>
          </cell>
          <cell r="C1299">
            <v>0</v>
          </cell>
          <cell r="D1299">
            <v>0.93206500000000003</v>
          </cell>
          <cell r="E1299">
            <v>43908</v>
          </cell>
          <cell r="F1299">
            <v>0.92640900000000004</v>
          </cell>
          <cell r="G1299">
            <v>0</v>
          </cell>
          <cell r="H1299">
            <v>0.93649700000000002</v>
          </cell>
        </row>
        <row r="1300">
          <cell r="A1300">
            <v>43941</v>
          </cell>
          <cell r="B1300">
            <v>0.92185300000000003</v>
          </cell>
          <cell r="C1300">
            <v>0</v>
          </cell>
          <cell r="D1300">
            <v>0.93187900000000001</v>
          </cell>
          <cell r="E1300">
            <v>43909</v>
          </cell>
          <cell r="F1300">
            <v>0.926346</v>
          </cell>
          <cell r="G1300">
            <v>0</v>
          </cell>
          <cell r="H1300">
            <v>0.93644000000000005</v>
          </cell>
        </row>
        <row r="1301">
          <cell r="A1301">
            <v>43942</v>
          </cell>
          <cell r="B1301">
            <v>0.92178499999999997</v>
          </cell>
          <cell r="C1301">
            <v>0</v>
          </cell>
          <cell r="D1301">
            <v>0.93181800000000004</v>
          </cell>
          <cell r="E1301">
            <v>43910</v>
          </cell>
          <cell r="F1301">
            <v>0.92628299999999997</v>
          </cell>
          <cell r="G1301">
            <v>0</v>
          </cell>
          <cell r="H1301">
            <v>0.93638299999999997</v>
          </cell>
        </row>
        <row r="1302">
          <cell r="A1302">
            <v>43943</v>
          </cell>
          <cell r="B1302">
            <v>0.92171800000000004</v>
          </cell>
          <cell r="C1302">
            <v>0</v>
          </cell>
          <cell r="D1302">
            <v>0.93175600000000003</v>
          </cell>
          <cell r="E1302">
            <v>43913</v>
          </cell>
          <cell r="F1302">
            <v>0.92609399999999997</v>
          </cell>
          <cell r="G1302">
            <v>0</v>
          </cell>
          <cell r="H1302">
            <v>0.93621100000000002</v>
          </cell>
        </row>
        <row r="1303">
          <cell r="A1303">
            <v>43944</v>
          </cell>
          <cell r="B1303">
            <v>0.921651</v>
          </cell>
          <cell r="C1303">
            <v>0</v>
          </cell>
          <cell r="D1303">
            <v>0.93169400000000002</v>
          </cell>
          <cell r="E1303">
            <v>43914</v>
          </cell>
          <cell r="F1303">
            <v>0.92603100000000005</v>
          </cell>
          <cell r="G1303">
            <v>0</v>
          </cell>
          <cell r="H1303">
            <v>0.93615400000000004</v>
          </cell>
        </row>
        <row r="1304">
          <cell r="A1304">
            <v>43945</v>
          </cell>
          <cell r="B1304">
            <v>0.92158300000000004</v>
          </cell>
          <cell r="C1304">
            <v>0</v>
          </cell>
          <cell r="D1304">
            <v>0.93163200000000002</v>
          </cell>
          <cell r="E1304">
            <v>43915</v>
          </cell>
          <cell r="F1304">
            <v>0.92596800000000001</v>
          </cell>
          <cell r="G1304">
            <v>0</v>
          </cell>
          <cell r="H1304">
            <v>0.93609699999999996</v>
          </cell>
        </row>
        <row r="1305">
          <cell r="A1305">
            <v>43948</v>
          </cell>
          <cell r="B1305">
            <v>0.92138100000000001</v>
          </cell>
          <cell r="C1305">
            <v>0</v>
          </cell>
          <cell r="D1305">
            <v>0.93144700000000002</v>
          </cell>
          <cell r="E1305">
            <v>43916</v>
          </cell>
          <cell r="F1305">
            <v>0.92590499999999998</v>
          </cell>
          <cell r="G1305">
            <v>0</v>
          </cell>
          <cell r="H1305">
            <v>0.93603999999999998</v>
          </cell>
        </row>
        <row r="1306">
          <cell r="A1306">
            <v>43949</v>
          </cell>
          <cell r="B1306">
            <v>0.92131399999999997</v>
          </cell>
          <cell r="C1306">
            <v>0</v>
          </cell>
          <cell r="D1306">
            <v>0.93138500000000002</v>
          </cell>
          <cell r="E1306">
            <v>43917</v>
          </cell>
          <cell r="F1306">
            <v>0.92584200000000005</v>
          </cell>
          <cell r="G1306">
            <v>0</v>
          </cell>
          <cell r="H1306">
            <v>0.93598199999999998</v>
          </cell>
        </row>
        <row r="1307">
          <cell r="A1307">
            <v>43950</v>
          </cell>
          <cell r="B1307">
            <v>0.92124600000000001</v>
          </cell>
          <cell r="C1307">
            <v>0</v>
          </cell>
          <cell r="D1307">
            <v>0.93132300000000001</v>
          </cell>
          <cell r="E1307">
            <v>43920</v>
          </cell>
          <cell r="F1307">
            <v>0.92565200000000003</v>
          </cell>
          <cell r="G1307">
            <v>0</v>
          </cell>
          <cell r="H1307">
            <v>0.93581000000000003</v>
          </cell>
        </row>
        <row r="1308">
          <cell r="A1308">
            <v>43951</v>
          </cell>
          <cell r="B1308">
            <v>0.92117899999999997</v>
          </cell>
          <cell r="C1308">
            <v>0</v>
          </cell>
          <cell r="D1308">
            <v>0.93126100000000001</v>
          </cell>
          <cell r="E1308">
            <v>43921</v>
          </cell>
          <cell r="F1308">
            <v>0.925589</v>
          </cell>
          <cell r="G1308">
            <v>0</v>
          </cell>
          <cell r="H1308">
            <v>0.93575299999999995</v>
          </cell>
        </row>
        <row r="1309">
          <cell r="A1309">
            <v>43952</v>
          </cell>
          <cell r="B1309">
            <v>0.92111100000000001</v>
          </cell>
          <cell r="C1309">
            <v>0</v>
          </cell>
          <cell r="D1309">
            <v>0.931199</v>
          </cell>
          <cell r="E1309">
            <v>43922</v>
          </cell>
          <cell r="F1309">
            <v>0.92552599999999996</v>
          </cell>
          <cell r="G1309">
            <v>0</v>
          </cell>
          <cell r="H1309">
            <v>0.93569599999999997</v>
          </cell>
        </row>
        <row r="1310">
          <cell r="A1310">
            <v>43955</v>
          </cell>
          <cell r="B1310">
            <v>0.92090799999999995</v>
          </cell>
          <cell r="C1310">
            <v>0</v>
          </cell>
          <cell r="D1310">
            <v>0.93101199999999995</v>
          </cell>
          <cell r="E1310">
            <v>43923</v>
          </cell>
          <cell r="F1310">
            <v>0.92546300000000004</v>
          </cell>
          <cell r="G1310">
            <v>0</v>
          </cell>
          <cell r="H1310">
            <v>0.93563799999999997</v>
          </cell>
        </row>
        <row r="1311">
          <cell r="A1311">
            <v>43956</v>
          </cell>
          <cell r="B1311">
            <v>0.92084600000000005</v>
          </cell>
          <cell r="C1311">
            <v>0</v>
          </cell>
          <cell r="D1311">
            <v>0.93095000000000006</v>
          </cell>
          <cell r="E1311">
            <v>43924</v>
          </cell>
          <cell r="F1311">
            <v>0.92540500000000003</v>
          </cell>
          <cell r="G1311">
            <v>0</v>
          </cell>
          <cell r="H1311">
            <v>0.935581</v>
          </cell>
        </row>
        <row r="1312">
          <cell r="A1312">
            <v>43957</v>
          </cell>
          <cell r="B1312">
            <v>0.92078400000000005</v>
          </cell>
          <cell r="C1312">
            <v>0</v>
          </cell>
          <cell r="D1312">
            <v>0.93088800000000005</v>
          </cell>
          <cell r="E1312">
            <v>43927</v>
          </cell>
          <cell r="F1312">
            <v>0.92523100000000003</v>
          </cell>
          <cell r="G1312">
            <v>0</v>
          </cell>
          <cell r="H1312">
            <v>0.93540800000000002</v>
          </cell>
        </row>
        <row r="1313">
          <cell r="A1313">
            <v>43958</v>
          </cell>
          <cell r="B1313">
            <v>0.92072100000000001</v>
          </cell>
          <cell r="C1313">
            <v>0</v>
          </cell>
          <cell r="D1313">
            <v>0.93082600000000004</v>
          </cell>
          <cell r="E1313">
            <v>43928</v>
          </cell>
          <cell r="F1313">
            <v>0.92517300000000002</v>
          </cell>
          <cell r="G1313">
            <v>0</v>
          </cell>
          <cell r="H1313">
            <v>0.93535100000000004</v>
          </cell>
        </row>
        <row r="1314">
          <cell r="A1314">
            <v>43959</v>
          </cell>
          <cell r="B1314">
            <v>0.92065900000000001</v>
          </cell>
          <cell r="C1314">
            <v>0</v>
          </cell>
          <cell r="D1314">
            <v>0.93076400000000004</v>
          </cell>
          <cell r="E1314">
            <v>43929</v>
          </cell>
          <cell r="F1314">
            <v>0.92511500000000002</v>
          </cell>
          <cell r="G1314">
            <v>0</v>
          </cell>
          <cell r="H1314">
            <v>0.93529300000000004</v>
          </cell>
        </row>
        <row r="1315">
          <cell r="A1315">
            <v>43962</v>
          </cell>
          <cell r="B1315">
            <v>0.92047199999999996</v>
          </cell>
          <cell r="C1315">
            <v>0</v>
          </cell>
          <cell r="D1315">
            <v>0.93057699999999999</v>
          </cell>
          <cell r="E1315">
            <v>43930</v>
          </cell>
          <cell r="F1315">
            <v>0.92505700000000002</v>
          </cell>
          <cell r="G1315">
            <v>0</v>
          </cell>
          <cell r="H1315">
            <v>0.93523500000000004</v>
          </cell>
        </row>
        <row r="1316">
          <cell r="A1316">
            <v>43963</v>
          </cell>
          <cell r="B1316">
            <v>0.92040999999999995</v>
          </cell>
          <cell r="C1316">
            <v>0</v>
          </cell>
          <cell r="D1316">
            <v>0.93051499999999998</v>
          </cell>
          <cell r="E1316">
            <v>43931</v>
          </cell>
          <cell r="F1316">
            <v>0.92499900000000002</v>
          </cell>
          <cell r="G1316">
            <v>0</v>
          </cell>
          <cell r="H1316">
            <v>0.93517799999999995</v>
          </cell>
        </row>
        <row r="1317">
          <cell r="A1317">
            <v>43964</v>
          </cell>
          <cell r="B1317">
            <v>0.92034700000000003</v>
          </cell>
          <cell r="C1317">
            <v>0</v>
          </cell>
          <cell r="D1317">
            <v>0.93045299999999997</v>
          </cell>
          <cell r="E1317">
            <v>43934</v>
          </cell>
          <cell r="F1317">
            <v>0.92482500000000001</v>
          </cell>
          <cell r="G1317">
            <v>0</v>
          </cell>
          <cell r="H1317">
            <v>0.93500499999999998</v>
          </cell>
        </row>
        <row r="1318">
          <cell r="A1318">
            <v>43965</v>
          </cell>
          <cell r="B1318">
            <v>0.92028500000000002</v>
          </cell>
          <cell r="C1318">
            <v>0</v>
          </cell>
          <cell r="D1318">
            <v>0.93039000000000005</v>
          </cell>
          <cell r="E1318">
            <v>43935</v>
          </cell>
          <cell r="F1318">
            <v>0.92476700000000001</v>
          </cell>
          <cell r="G1318">
            <v>0</v>
          </cell>
          <cell r="H1318">
            <v>0.93494699999999997</v>
          </cell>
        </row>
        <row r="1319">
          <cell r="A1319">
            <v>43966</v>
          </cell>
          <cell r="B1319">
            <v>0.92022199999999998</v>
          </cell>
          <cell r="C1319">
            <v>0</v>
          </cell>
          <cell r="D1319">
            <v>0.93032800000000004</v>
          </cell>
          <cell r="E1319">
            <v>43936</v>
          </cell>
          <cell r="F1319">
            <v>0.924709</v>
          </cell>
          <cell r="G1319">
            <v>0</v>
          </cell>
          <cell r="H1319">
            <v>0.93488899999999997</v>
          </cell>
        </row>
        <row r="1320">
          <cell r="A1320">
            <v>43969</v>
          </cell>
          <cell r="B1320">
            <v>0.92003500000000005</v>
          </cell>
          <cell r="C1320">
            <v>0</v>
          </cell>
          <cell r="D1320">
            <v>0.930141</v>
          </cell>
          <cell r="E1320">
            <v>43937</v>
          </cell>
          <cell r="F1320">
            <v>0.924651</v>
          </cell>
          <cell r="G1320">
            <v>0</v>
          </cell>
          <cell r="H1320">
            <v>0.934832</v>
          </cell>
        </row>
        <row r="1321">
          <cell r="A1321">
            <v>43970</v>
          </cell>
          <cell r="B1321">
            <v>0.91997200000000001</v>
          </cell>
          <cell r="C1321">
            <v>0</v>
          </cell>
          <cell r="D1321">
            <v>0.93007799999999996</v>
          </cell>
          <cell r="E1321">
            <v>43938</v>
          </cell>
          <cell r="F1321">
            <v>0.92459199999999997</v>
          </cell>
          <cell r="G1321">
            <v>0</v>
          </cell>
          <cell r="H1321">
            <v>0.93477399999999999</v>
          </cell>
        </row>
        <row r="1322">
          <cell r="A1322">
            <v>43971</v>
          </cell>
          <cell r="B1322">
            <v>0.91991000000000001</v>
          </cell>
          <cell r="C1322">
            <v>0</v>
          </cell>
          <cell r="D1322">
            <v>0.93001599999999995</v>
          </cell>
          <cell r="E1322">
            <v>43941</v>
          </cell>
          <cell r="F1322">
            <v>0.92441799999999996</v>
          </cell>
          <cell r="G1322">
            <v>0</v>
          </cell>
          <cell r="H1322">
            <v>0.93460100000000002</v>
          </cell>
        </row>
        <row r="1323">
          <cell r="A1323">
            <v>43972</v>
          </cell>
          <cell r="B1323">
            <v>0.91984699999999997</v>
          </cell>
          <cell r="C1323">
            <v>0</v>
          </cell>
          <cell r="D1323">
            <v>0.92995300000000003</v>
          </cell>
          <cell r="E1323">
            <v>43942</v>
          </cell>
          <cell r="F1323">
            <v>0.92435999999999996</v>
          </cell>
          <cell r="G1323">
            <v>0</v>
          </cell>
          <cell r="H1323">
            <v>0.93454300000000001</v>
          </cell>
        </row>
        <row r="1324">
          <cell r="A1324">
            <v>43973</v>
          </cell>
          <cell r="B1324">
            <v>0.91978499999999996</v>
          </cell>
          <cell r="C1324">
            <v>0</v>
          </cell>
          <cell r="D1324">
            <v>0.92989100000000002</v>
          </cell>
          <cell r="E1324">
            <v>43943</v>
          </cell>
          <cell r="F1324">
            <v>0.92430199999999996</v>
          </cell>
          <cell r="G1324">
            <v>0</v>
          </cell>
          <cell r="H1324">
            <v>0.93448500000000001</v>
          </cell>
        </row>
        <row r="1325">
          <cell r="A1325">
            <v>43976</v>
          </cell>
          <cell r="B1325">
            <v>0</v>
          </cell>
          <cell r="C1325">
            <v>0</v>
          </cell>
          <cell r="D1325">
            <v>0</v>
          </cell>
          <cell r="E1325">
            <v>43944</v>
          </cell>
          <cell r="F1325">
            <v>0.92424300000000004</v>
          </cell>
          <cell r="G1325">
            <v>0</v>
          </cell>
          <cell r="H1325">
            <v>0.93442700000000001</v>
          </cell>
        </row>
        <row r="1326">
          <cell r="A1326">
            <v>43977</v>
          </cell>
          <cell r="B1326">
            <v>0.91953399999999996</v>
          </cell>
          <cell r="C1326">
            <v>0</v>
          </cell>
          <cell r="D1326">
            <v>0.92964000000000002</v>
          </cell>
          <cell r="E1326">
            <v>43945</v>
          </cell>
          <cell r="F1326">
            <v>0.92418500000000003</v>
          </cell>
          <cell r="G1326">
            <v>0</v>
          </cell>
          <cell r="H1326">
            <v>0.93436900000000001</v>
          </cell>
        </row>
        <row r="1327">
          <cell r="A1327">
            <v>43978</v>
          </cell>
          <cell r="B1327">
            <v>0.91947100000000004</v>
          </cell>
          <cell r="C1327">
            <v>0</v>
          </cell>
          <cell r="D1327">
            <v>0.92957800000000002</v>
          </cell>
          <cell r="E1327">
            <v>43948</v>
          </cell>
          <cell r="F1327">
            <v>0.92401</v>
          </cell>
          <cell r="G1327">
            <v>0</v>
          </cell>
          <cell r="H1327">
            <v>0.934195</v>
          </cell>
        </row>
        <row r="1328">
          <cell r="A1328">
            <v>43979</v>
          </cell>
          <cell r="B1328">
            <v>0.91940900000000003</v>
          </cell>
          <cell r="C1328">
            <v>0</v>
          </cell>
          <cell r="D1328">
            <v>0.92951499999999998</v>
          </cell>
          <cell r="E1328">
            <v>43949</v>
          </cell>
          <cell r="F1328">
            <v>0.923952</v>
          </cell>
          <cell r="G1328">
            <v>0</v>
          </cell>
          <cell r="H1328">
            <v>0.934137</v>
          </cell>
        </row>
        <row r="1329">
          <cell r="A1329">
            <v>43980</v>
          </cell>
          <cell r="B1329">
            <v>0.919346</v>
          </cell>
          <cell r="C1329">
            <v>0</v>
          </cell>
          <cell r="D1329">
            <v>0.92945199999999994</v>
          </cell>
          <cell r="E1329">
            <v>43950</v>
          </cell>
          <cell r="F1329">
            <v>0.92389399999999999</v>
          </cell>
          <cell r="G1329">
            <v>0</v>
          </cell>
          <cell r="H1329">
            <v>0.93407899999999999</v>
          </cell>
        </row>
        <row r="1330">
          <cell r="A1330">
            <v>43983</v>
          </cell>
          <cell r="B1330">
            <v>0.91915800000000003</v>
          </cell>
          <cell r="C1330">
            <v>0</v>
          </cell>
          <cell r="D1330">
            <v>0.92926399999999998</v>
          </cell>
          <cell r="E1330">
            <v>43951</v>
          </cell>
          <cell r="F1330">
            <v>0.92383499999999996</v>
          </cell>
          <cell r="G1330">
            <v>0</v>
          </cell>
          <cell r="H1330">
            <v>0.93402099999999999</v>
          </cell>
        </row>
        <row r="1331">
          <cell r="A1331">
            <v>43984</v>
          </cell>
          <cell r="B1331">
            <v>0.919095</v>
          </cell>
          <cell r="C1331">
            <v>0</v>
          </cell>
          <cell r="D1331">
            <v>0.92920100000000005</v>
          </cell>
          <cell r="E1331">
            <v>43952</v>
          </cell>
          <cell r="F1331">
            <v>0.92377699999999996</v>
          </cell>
          <cell r="G1331">
            <v>0</v>
          </cell>
          <cell r="H1331">
            <v>0.93396299999999999</v>
          </cell>
        </row>
        <row r="1332">
          <cell r="A1332">
            <v>43985</v>
          </cell>
          <cell r="B1332">
            <v>0.91903199999999996</v>
          </cell>
          <cell r="C1332">
            <v>0</v>
          </cell>
          <cell r="D1332">
            <v>0.92913900000000005</v>
          </cell>
          <cell r="E1332">
            <v>43955</v>
          </cell>
          <cell r="F1332">
            <v>0.92360200000000003</v>
          </cell>
          <cell r="G1332">
            <v>0</v>
          </cell>
          <cell r="H1332">
            <v>0.93378899999999998</v>
          </cell>
        </row>
        <row r="1333">
          <cell r="A1333">
            <v>43986</v>
          </cell>
          <cell r="B1333">
            <v>0.91896900000000004</v>
          </cell>
          <cell r="C1333">
            <v>0</v>
          </cell>
          <cell r="D1333">
            <v>0.92907600000000001</v>
          </cell>
          <cell r="E1333">
            <v>43956</v>
          </cell>
          <cell r="F1333">
            <v>0.923543</v>
          </cell>
          <cell r="G1333">
            <v>0</v>
          </cell>
          <cell r="H1333">
            <v>0.93372999999999995</v>
          </cell>
        </row>
        <row r="1334">
          <cell r="A1334">
            <v>43987</v>
          </cell>
          <cell r="B1334">
            <v>0.918906</v>
          </cell>
          <cell r="C1334">
            <v>0</v>
          </cell>
          <cell r="D1334">
            <v>0.92901299999999998</v>
          </cell>
          <cell r="E1334">
            <v>43957</v>
          </cell>
          <cell r="F1334">
            <v>0.923485</v>
          </cell>
          <cell r="G1334">
            <v>0</v>
          </cell>
          <cell r="H1334">
            <v>0.93367199999999995</v>
          </cell>
        </row>
        <row r="1335">
          <cell r="A1335">
            <v>43990</v>
          </cell>
          <cell r="B1335">
            <v>0.91871800000000003</v>
          </cell>
          <cell r="C1335">
            <v>0</v>
          </cell>
          <cell r="D1335">
            <v>0.92882399999999998</v>
          </cell>
          <cell r="E1335">
            <v>43958</v>
          </cell>
          <cell r="F1335">
            <v>0.92342599999999997</v>
          </cell>
          <cell r="G1335">
            <v>0</v>
          </cell>
          <cell r="H1335">
            <v>0.93361400000000005</v>
          </cell>
        </row>
        <row r="1336">
          <cell r="A1336">
            <v>43991</v>
          </cell>
          <cell r="B1336">
            <v>0.918655</v>
          </cell>
          <cell r="C1336">
            <v>0</v>
          </cell>
          <cell r="D1336">
            <v>0.92876099999999995</v>
          </cell>
          <cell r="E1336">
            <v>43959</v>
          </cell>
          <cell r="F1336">
            <v>0.92336799999999997</v>
          </cell>
          <cell r="G1336">
            <v>0</v>
          </cell>
          <cell r="H1336">
            <v>0.93355600000000005</v>
          </cell>
        </row>
        <row r="1337">
          <cell r="A1337">
            <v>43992</v>
          </cell>
          <cell r="B1337">
            <v>0.91859199999999996</v>
          </cell>
          <cell r="C1337">
            <v>0</v>
          </cell>
          <cell r="D1337">
            <v>0.92869800000000002</v>
          </cell>
          <cell r="E1337">
            <v>43962</v>
          </cell>
          <cell r="F1337">
            <v>0.92319200000000001</v>
          </cell>
          <cell r="G1337">
            <v>0</v>
          </cell>
          <cell r="H1337">
            <v>0.93338100000000002</v>
          </cell>
        </row>
        <row r="1338">
          <cell r="A1338">
            <v>43993</v>
          </cell>
          <cell r="B1338">
            <v>0.91852900000000004</v>
          </cell>
          <cell r="C1338">
            <v>0</v>
          </cell>
          <cell r="D1338">
            <v>0.92863499999999999</v>
          </cell>
          <cell r="E1338">
            <v>43963</v>
          </cell>
          <cell r="F1338">
            <v>0.92313400000000001</v>
          </cell>
          <cell r="G1338">
            <v>0</v>
          </cell>
          <cell r="H1338">
            <v>0.93332300000000001</v>
          </cell>
        </row>
        <row r="1339">
          <cell r="A1339">
            <v>43994</v>
          </cell>
          <cell r="B1339">
            <v>0.918466</v>
          </cell>
          <cell r="C1339">
            <v>0</v>
          </cell>
          <cell r="D1339">
            <v>0.92857199999999995</v>
          </cell>
          <cell r="E1339">
            <v>43964</v>
          </cell>
          <cell r="F1339">
            <v>0.92307499999999998</v>
          </cell>
          <cell r="G1339">
            <v>0</v>
          </cell>
          <cell r="H1339">
            <v>0.93326399999999998</v>
          </cell>
        </row>
        <row r="1340">
          <cell r="A1340">
            <v>43997</v>
          </cell>
          <cell r="B1340">
            <v>0.91827700000000001</v>
          </cell>
          <cell r="C1340">
            <v>0</v>
          </cell>
          <cell r="D1340">
            <v>0.92838299999999996</v>
          </cell>
          <cell r="E1340">
            <v>43965</v>
          </cell>
          <cell r="F1340">
            <v>0.92301699999999998</v>
          </cell>
          <cell r="G1340">
            <v>0</v>
          </cell>
          <cell r="H1340">
            <v>0.93320599999999998</v>
          </cell>
        </row>
        <row r="1341">
          <cell r="A1341">
            <v>43998</v>
          </cell>
          <cell r="B1341">
            <v>0.91821399999999997</v>
          </cell>
          <cell r="C1341">
            <v>0</v>
          </cell>
          <cell r="D1341">
            <v>0.92832000000000003</v>
          </cell>
          <cell r="E1341">
            <v>43966</v>
          </cell>
          <cell r="F1341">
            <v>0.92295799999999995</v>
          </cell>
          <cell r="G1341">
            <v>0</v>
          </cell>
          <cell r="H1341">
            <v>0.93314799999999998</v>
          </cell>
        </row>
        <row r="1342">
          <cell r="A1342">
            <v>43999</v>
          </cell>
          <cell r="B1342">
            <v>0.91815100000000005</v>
          </cell>
          <cell r="C1342">
            <v>0</v>
          </cell>
          <cell r="D1342">
            <v>0.928257</v>
          </cell>
          <cell r="E1342">
            <v>43969</v>
          </cell>
          <cell r="F1342">
            <v>0.92278199999999999</v>
          </cell>
          <cell r="G1342">
            <v>0</v>
          </cell>
          <cell r="H1342">
            <v>0.93297200000000002</v>
          </cell>
        </row>
        <row r="1343">
          <cell r="A1343">
            <v>44000</v>
          </cell>
          <cell r="B1343">
            <v>0.91808800000000002</v>
          </cell>
          <cell r="C1343">
            <v>0</v>
          </cell>
          <cell r="D1343">
            <v>0.92819399999999996</v>
          </cell>
          <cell r="E1343">
            <v>43970</v>
          </cell>
          <cell r="F1343">
            <v>0.92272399999999999</v>
          </cell>
          <cell r="G1343">
            <v>0</v>
          </cell>
          <cell r="H1343">
            <v>0.93291400000000002</v>
          </cell>
        </row>
        <row r="1344">
          <cell r="A1344">
            <v>44001</v>
          </cell>
          <cell r="B1344">
            <v>0.91802399999999995</v>
          </cell>
          <cell r="C1344">
            <v>0</v>
          </cell>
          <cell r="D1344">
            <v>0.92813100000000004</v>
          </cell>
          <cell r="E1344">
            <v>43971</v>
          </cell>
          <cell r="F1344">
            <v>0.92266499999999996</v>
          </cell>
          <cell r="G1344">
            <v>0</v>
          </cell>
          <cell r="H1344">
            <v>0.93285499999999999</v>
          </cell>
        </row>
        <row r="1345">
          <cell r="A1345">
            <v>44004</v>
          </cell>
          <cell r="B1345">
            <v>0.91783499999999996</v>
          </cell>
          <cell r="C1345">
            <v>0</v>
          </cell>
          <cell r="D1345">
            <v>0.92794100000000002</v>
          </cell>
          <cell r="E1345">
            <v>43972</v>
          </cell>
          <cell r="F1345">
            <v>0.92260600000000004</v>
          </cell>
          <cell r="G1345">
            <v>0</v>
          </cell>
          <cell r="H1345">
            <v>0.93279699999999999</v>
          </cell>
        </row>
        <row r="1346">
          <cell r="A1346">
            <v>44005</v>
          </cell>
          <cell r="B1346">
            <v>0.91777200000000003</v>
          </cell>
          <cell r="C1346">
            <v>0</v>
          </cell>
          <cell r="D1346">
            <v>0.92787799999999998</v>
          </cell>
          <cell r="E1346">
            <v>43973</v>
          </cell>
          <cell r="F1346">
            <v>0.92254700000000001</v>
          </cell>
          <cell r="G1346">
            <v>0</v>
          </cell>
          <cell r="H1346">
            <v>0.93273799999999996</v>
          </cell>
        </row>
        <row r="1347">
          <cell r="A1347">
            <v>44006</v>
          </cell>
          <cell r="B1347">
            <v>0.917709</v>
          </cell>
          <cell r="C1347">
            <v>0</v>
          </cell>
          <cell r="D1347">
            <v>0.92781400000000003</v>
          </cell>
          <cell r="E1347">
            <v>43976</v>
          </cell>
          <cell r="F1347">
            <v>0</v>
          </cell>
          <cell r="G1347">
            <v>0</v>
          </cell>
          <cell r="H1347">
            <v>0</v>
          </cell>
        </row>
        <row r="1348">
          <cell r="A1348">
            <v>44007</v>
          </cell>
          <cell r="B1348">
            <v>0.91764500000000004</v>
          </cell>
          <cell r="C1348">
            <v>0</v>
          </cell>
          <cell r="D1348">
            <v>0.92775099999999999</v>
          </cell>
          <cell r="E1348">
            <v>43977</v>
          </cell>
          <cell r="F1348">
            <v>0.92231200000000002</v>
          </cell>
          <cell r="G1348">
            <v>0</v>
          </cell>
          <cell r="H1348">
            <v>0.932504</v>
          </cell>
        </row>
        <row r="1349">
          <cell r="A1349">
            <v>44008</v>
          </cell>
          <cell r="B1349">
            <v>0.91758200000000001</v>
          </cell>
          <cell r="C1349">
            <v>0</v>
          </cell>
          <cell r="D1349">
            <v>0.92768799999999996</v>
          </cell>
          <cell r="E1349">
            <v>43978</v>
          </cell>
          <cell r="F1349">
            <v>0.92225400000000002</v>
          </cell>
          <cell r="G1349">
            <v>0</v>
          </cell>
          <cell r="H1349">
            <v>0.93244499999999997</v>
          </cell>
        </row>
        <row r="1350">
          <cell r="A1350">
            <v>44011</v>
          </cell>
          <cell r="B1350">
            <v>0.91739199999999999</v>
          </cell>
          <cell r="C1350">
            <v>0</v>
          </cell>
          <cell r="D1350">
            <v>0.92749700000000002</v>
          </cell>
          <cell r="E1350">
            <v>43979</v>
          </cell>
          <cell r="F1350">
            <v>0.92219499999999999</v>
          </cell>
          <cell r="G1350">
            <v>0</v>
          </cell>
          <cell r="H1350">
            <v>0.93238699999999997</v>
          </cell>
        </row>
        <row r="1351">
          <cell r="A1351">
            <v>44012</v>
          </cell>
          <cell r="B1351">
            <v>0.91732899999999995</v>
          </cell>
          <cell r="C1351">
            <v>0</v>
          </cell>
          <cell r="D1351">
            <v>0.92743399999999998</v>
          </cell>
          <cell r="E1351">
            <v>43980</v>
          </cell>
          <cell r="F1351">
            <v>0.92213599999999996</v>
          </cell>
          <cell r="G1351">
            <v>0</v>
          </cell>
          <cell r="H1351">
            <v>0.93232800000000005</v>
          </cell>
        </row>
        <row r="1352">
          <cell r="A1352">
            <v>44013</v>
          </cell>
          <cell r="B1352">
            <v>0.91726600000000003</v>
          </cell>
          <cell r="C1352">
            <v>0</v>
          </cell>
          <cell r="D1352">
            <v>0.92737000000000003</v>
          </cell>
          <cell r="E1352">
            <v>43983</v>
          </cell>
          <cell r="F1352">
            <v>0.92195899999999997</v>
          </cell>
          <cell r="G1352">
            <v>0</v>
          </cell>
          <cell r="H1352">
            <v>0.93215199999999998</v>
          </cell>
        </row>
        <row r="1353">
          <cell r="A1353">
            <v>44014</v>
          </cell>
          <cell r="B1353">
            <v>0.91720199999999996</v>
          </cell>
          <cell r="C1353">
            <v>0</v>
          </cell>
          <cell r="D1353">
            <v>0.92730699999999999</v>
          </cell>
          <cell r="E1353">
            <v>43984</v>
          </cell>
          <cell r="F1353">
            <v>0.92190099999999997</v>
          </cell>
          <cell r="G1353">
            <v>0</v>
          </cell>
          <cell r="H1353">
            <v>0.93209299999999995</v>
          </cell>
        </row>
        <row r="1354">
          <cell r="A1354">
            <v>44015</v>
          </cell>
          <cell r="B1354">
            <v>0.91713900000000004</v>
          </cell>
          <cell r="C1354">
            <v>0</v>
          </cell>
          <cell r="D1354">
            <v>0.92724300000000004</v>
          </cell>
          <cell r="E1354">
            <v>43985</v>
          </cell>
          <cell r="F1354">
            <v>0.92184200000000005</v>
          </cell>
          <cell r="G1354">
            <v>0</v>
          </cell>
          <cell r="H1354">
            <v>0.93203400000000003</v>
          </cell>
        </row>
        <row r="1355">
          <cell r="A1355">
            <v>44018</v>
          </cell>
          <cell r="B1355">
            <v>0.91694900000000001</v>
          </cell>
          <cell r="C1355">
            <v>0</v>
          </cell>
          <cell r="D1355">
            <v>0.92705300000000002</v>
          </cell>
          <cell r="E1355">
            <v>43986</v>
          </cell>
          <cell r="F1355">
            <v>0.92178300000000002</v>
          </cell>
          <cell r="G1355">
            <v>0</v>
          </cell>
          <cell r="H1355">
            <v>0.931975</v>
          </cell>
        </row>
        <row r="1356">
          <cell r="A1356">
            <v>44019</v>
          </cell>
          <cell r="B1356">
            <v>0.91688499999999995</v>
          </cell>
          <cell r="C1356">
            <v>0</v>
          </cell>
          <cell r="D1356">
            <v>0.92698899999999995</v>
          </cell>
          <cell r="E1356">
            <v>43987</v>
          </cell>
          <cell r="F1356">
            <v>0.92172399999999999</v>
          </cell>
          <cell r="G1356">
            <v>0</v>
          </cell>
          <cell r="H1356">
            <v>0.931917</v>
          </cell>
        </row>
        <row r="1357">
          <cell r="A1357">
            <v>44020</v>
          </cell>
          <cell r="B1357">
            <v>0.91682200000000003</v>
          </cell>
          <cell r="C1357">
            <v>0</v>
          </cell>
          <cell r="D1357">
            <v>0.92692600000000003</v>
          </cell>
          <cell r="E1357">
            <v>43990</v>
          </cell>
          <cell r="F1357">
            <v>0.92154700000000001</v>
          </cell>
          <cell r="G1357">
            <v>0</v>
          </cell>
          <cell r="H1357">
            <v>0.93174000000000001</v>
          </cell>
        </row>
        <row r="1358">
          <cell r="A1358">
            <v>44021</v>
          </cell>
          <cell r="B1358">
            <v>0.91675799999999996</v>
          </cell>
          <cell r="C1358">
            <v>0</v>
          </cell>
          <cell r="D1358">
            <v>0.92686199999999996</v>
          </cell>
          <cell r="E1358">
            <v>43991</v>
          </cell>
          <cell r="F1358">
            <v>0.92148799999999997</v>
          </cell>
          <cell r="G1358">
            <v>0</v>
          </cell>
          <cell r="H1358">
            <v>0.93168099999999998</v>
          </cell>
        </row>
        <row r="1359">
          <cell r="A1359">
            <v>44022</v>
          </cell>
          <cell r="B1359">
            <v>0.91669500000000004</v>
          </cell>
          <cell r="C1359">
            <v>0</v>
          </cell>
          <cell r="D1359">
            <v>0.92679800000000001</v>
          </cell>
          <cell r="E1359">
            <v>43992</v>
          </cell>
          <cell r="F1359">
            <v>0.92142900000000005</v>
          </cell>
          <cell r="G1359">
            <v>0</v>
          </cell>
          <cell r="H1359">
            <v>0.93162199999999995</v>
          </cell>
        </row>
        <row r="1360">
          <cell r="A1360">
            <v>44025</v>
          </cell>
          <cell r="B1360">
            <v>0.91650399999999999</v>
          </cell>
          <cell r="C1360">
            <v>0</v>
          </cell>
          <cell r="D1360">
            <v>0.92660699999999996</v>
          </cell>
          <cell r="E1360">
            <v>43993</v>
          </cell>
          <cell r="F1360">
            <v>0.92137000000000002</v>
          </cell>
          <cell r="G1360">
            <v>0</v>
          </cell>
          <cell r="H1360">
            <v>0.93156300000000003</v>
          </cell>
        </row>
        <row r="1361">
          <cell r="A1361">
            <v>44026</v>
          </cell>
          <cell r="B1361">
            <v>0.91644099999999995</v>
          </cell>
          <cell r="C1361">
            <v>0</v>
          </cell>
          <cell r="D1361">
            <v>0.92654300000000001</v>
          </cell>
          <cell r="E1361">
            <v>43994</v>
          </cell>
          <cell r="F1361">
            <v>0.92131099999999999</v>
          </cell>
          <cell r="G1361">
            <v>0</v>
          </cell>
          <cell r="H1361">
            <v>0.931504</v>
          </cell>
        </row>
        <row r="1362">
          <cell r="A1362">
            <v>44027</v>
          </cell>
          <cell r="B1362">
            <v>0.916377</v>
          </cell>
          <cell r="C1362">
            <v>0</v>
          </cell>
          <cell r="D1362">
            <v>0.92647900000000005</v>
          </cell>
          <cell r="E1362">
            <v>43997</v>
          </cell>
          <cell r="F1362">
            <v>0.92113299999999998</v>
          </cell>
          <cell r="G1362">
            <v>0</v>
          </cell>
          <cell r="H1362">
            <v>0.93132700000000002</v>
          </cell>
        </row>
        <row r="1363">
          <cell r="A1363">
            <v>44028</v>
          </cell>
          <cell r="B1363">
            <v>0.91631399999999996</v>
          </cell>
          <cell r="C1363">
            <v>0</v>
          </cell>
          <cell r="D1363">
            <v>0.92641600000000002</v>
          </cell>
          <cell r="E1363">
            <v>43998</v>
          </cell>
          <cell r="F1363">
            <v>0.92107399999999995</v>
          </cell>
          <cell r="G1363">
            <v>0</v>
          </cell>
          <cell r="H1363">
            <v>0.93126799999999998</v>
          </cell>
        </row>
        <row r="1364">
          <cell r="A1364">
            <v>44029</v>
          </cell>
          <cell r="B1364">
            <v>0.91625000000000001</v>
          </cell>
          <cell r="C1364">
            <v>0</v>
          </cell>
          <cell r="D1364">
            <v>0.92635199999999995</v>
          </cell>
          <cell r="E1364">
            <v>43999</v>
          </cell>
          <cell r="F1364">
            <v>0.92101500000000003</v>
          </cell>
          <cell r="G1364">
            <v>0</v>
          </cell>
          <cell r="H1364">
            <v>0.93120899999999995</v>
          </cell>
        </row>
        <row r="1365">
          <cell r="A1365">
            <v>44032</v>
          </cell>
          <cell r="B1365">
            <v>0.91605899999999996</v>
          </cell>
          <cell r="C1365">
            <v>0</v>
          </cell>
          <cell r="D1365">
            <v>0.92615999999999998</v>
          </cell>
          <cell r="E1365">
            <v>44000</v>
          </cell>
          <cell r="F1365">
            <v>0.920956</v>
          </cell>
          <cell r="G1365">
            <v>0</v>
          </cell>
          <cell r="H1365">
            <v>0.93115000000000003</v>
          </cell>
        </row>
        <row r="1366">
          <cell r="A1366">
            <v>44033</v>
          </cell>
          <cell r="B1366">
            <v>0.915995</v>
          </cell>
          <cell r="C1366">
            <v>0</v>
          </cell>
          <cell r="D1366">
            <v>0.92609600000000003</v>
          </cell>
          <cell r="E1366">
            <v>44001</v>
          </cell>
          <cell r="F1366">
            <v>0.92089699999999997</v>
          </cell>
          <cell r="G1366">
            <v>0</v>
          </cell>
          <cell r="H1366">
            <v>0.931091</v>
          </cell>
        </row>
        <row r="1367">
          <cell r="A1367">
            <v>44034</v>
          </cell>
          <cell r="B1367">
            <v>0.91593199999999997</v>
          </cell>
          <cell r="C1367">
            <v>0</v>
          </cell>
          <cell r="D1367">
            <v>0.92603199999999997</v>
          </cell>
          <cell r="E1367">
            <v>44004</v>
          </cell>
          <cell r="F1367">
            <v>0.92071899999999995</v>
          </cell>
          <cell r="G1367">
            <v>0</v>
          </cell>
          <cell r="H1367">
            <v>0.93091299999999999</v>
          </cell>
        </row>
        <row r="1368">
          <cell r="A1368">
            <v>44035</v>
          </cell>
          <cell r="B1368">
            <v>0.91586800000000002</v>
          </cell>
          <cell r="C1368">
            <v>0</v>
          </cell>
          <cell r="D1368">
            <v>0.92596800000000001</v>
          </cell>
          <cell r="E1368">
            <v>44005</v>
          </cell>
          <cell r="F1368">
            <v>0.92066000000000003</v>
          </cell>
          <cell r="G1368">
            <v>0</v>
          </cell>
          <cell r="H1368">
            <v>0.93085399999999996</v>
          </cell>
        </row>
        <row r="1369">
          <cell r="A1369">
            <v>44036</v>
          </cell>
          <cell r="B1369">
            <v>0.91580399999999995</v>
          </cell>
          <cell r="C1369">
            <v>0</v>
          </cell>
          <cell r="D1369">
            <v>0.92590399999999995</v>
          </cell>
          <cell r="E1369">
            <v>44006</v>
          </cell>
          <cell r="F1369">
            <v>0.920601</v>
          </cell>
          <cell r="G1369">
            <v>0</v>
          </cell>
          <cell r="H1369">
            <v>0.93079500000000004</v>
          </cell>
        </row>
        <row r="1370">
          <cell r="A1370">
            <v>44039</v>
          </cell>
          <cell r="B1370">
            <v>0.91561300000000001</v>
          </cell>
          <cell r="C1370">
            <v>0</v>
          </cell>
          <cell r="D1370">
            <v>0.92571199999999998</v>
          </cell>
          <cell r="E1370">
            <v>44007</v>
          </cell>
          <cell r="F1370">
            <v>0.92054100000000005</v>
          </cell>
          <cell r="G1370">
            <v>0</v>
          </cell>
          <cell r="H1370">
            <v>0.93073499999999998</v>
          </cell>
        </row>
        <row r="1371">
          <cell r="A1371">
            <v>44040</v>
          </cell>
          <cell r="B1371">
            <v>0.91554899999999995</v>
          </cell>
          <cell r="C1371">
            <v>0</v>
          </cell>
          <cell r="D1371">
            <v>0.92564800000000003</v>
          </cell>
          <cell r="E1371">
            <v>44008</v>
          </cell>
          <cell r="F1371">
            <v>0.92048200000000002</v>
          </cell>
          <cell r="G1371">
            <v>0</v>
          </cell>
          <cell r="H1371">
            <v>0.93067599999999995</v>
          </cell>
        </row>
        <row r="1372">
          <cell r="A1372">
            <v>44041</v>
          </cell>
          <cell r="B1372">
            <v>0.91548499999999999</v>
          </cell>
          <cell r="C1372">
            <v>0</v>
          </cell>
          <cell r="D1372">
            <v>0.92558399999999996</v>
          </cell>
          <cell r="E1372">
            <v>44011</v>
          </cell>
          <cell r="F1372">
            <v>0.92030400000000001</v>
          </cell>
          <cell r="G1372">
            <v>0</v>
          </cell>
          <cell r="H1372">
            <v>0.93049800000000005</v>
          </cell>
        </row>
        <row r="1373">
          <cell r="A1373">
            <v>44042</v>
          </cell>
          <cell r="B1373">
            <v>0.91542100000000004</v>
          </cell>
          <cell r="C1373">
            <v>0</v>
          </cell>
          <cell r="D1373">
            <v>0.92552000000000001</v>
          </cell>
          <cell r="E1373">
            <v>44012</v>
          </cell>
          <cell r="F1373">
            <v>0.92024499999999998</v>
          </cell>
          <cell r="G1373">
            <v>0</v>
          </cell>
          <cell r="H1373">
            <v>0.93043900000000002</v>
          </cell>
        </row>
        <row r="1374">
          <cell r="A1374">
            <v>44043</v>
          </cell>
          <cell r="B1374">
            <v>0.91535699999999998</v>
          </cell>
          <cell r="C1374">
            <v>0</v>
          </cell>
          <cell r="D1374">
            <v>0.92545500000000003</v>
          </cell>
          <cell r="E1374">
            <v>44013</v>
          </cell>
          <cell r="F1374">
            <v>0.92018500000000003</v>
          </cell>
          <cell r="G1374">
            <v>0</v>
          </cell>
          <cell r="H1374">
            <v>0.93037899999999996</v>
          </cell>
        </row>
        <row r="1375">
          <cell r="A1375">
            <v>44046</v>
          </cell>
          <cell r="B1375">
            <v>0.91516600000000004</v>
          </cell>
          <cell r="C1375">
            <v>0</v>
          </cell>
          <cell r="D1375">
            <v>0.92526299999999995</v>
          </cell>
          <cell r="E1375">
            <v>44014</v>
          </cell>
          <cell r="F1375">
            <v>0.920126</v>
          </cell>
          <cell r="G1375">
            <v>0</v>
          </cell>
          <cell r="H1375">
            <v>0.93032000000000004</v>
          </cell>
        </row>
        <row r="1376">
          <cell r="A1376">
            <v>44047</v>
          </cell>
          <cell r="B1376">
            <v>0.91510199999999997</v>
          </cell>
          <cell r="C1376">
            <v>0</v>
          </cell>
          <cell r="D1376">
            <v>0.92519799999999996</v>
          </cell>
          <cell r="E1376">
            <v>44015</v>
          </cell>
          <cell r="F1376">
            <v>0.92006699999999997</v>
          </cell>
          <cell r="G1376">
            <v>0</v>
          </cell>
          <cell r="H1376">
            <v>0.93025999999999998</v>
          </cell>
        </row>
        <row r="1377">
          <cell r="A1377">
            <v>44048</v>
          </cell>
          <cell r="B1377">
            <v>0.91503800000000002</v>
          </cell>
          <cell r="C1377">
            <v>0</v>
          </cell>
          <cell r="D1377">
            <v>0.92513400000000001</v>
          </cell>
          <cell r="E1377">
            <v>44018</v>
          </cell>
          <cell r="F1377">
            <v>0.91988800000000004</v>
          </cell>
          <cell r="G1377">
            <v>0</v>
          </cell>
          <cell r="H1377">
            <v>0.93008199999999996</v>
          </cell>
        </row>
        <row r="1378">
          <cell r="A1378">
            <v>44049</v>
          </cell>
          <cell r="B1378">
            <v>0.91497399999999995</v>
          </cell>
          <cell r="C1378">
            <v>0</v>
          </cell>
          <cell r="D1378">
            <v>0.92506999999999995</v>
          </cell>
          <cell r="E1378">
            <v>44019</v>
          </cell>
          <cell r="F1378">
            <v>0.91982900000000001</v>
          </cell>
          <cell r="G1378">
            <v>0</v>
          </cell>
          <cell r="H1378">
            <v>0.93002200000000002</v>
          </cell>
        </row>
        <row r="1379">
          <cell r="A1379">
            <v>44050</v>
          </cell>
          <cell r="B1379">
            <v>0.91491</v>
          </cell>
          <cell r="C1379">
            <v>0</v>
          </cell>
          <cell r="D1379">
            <v>0.92500599999999999</v>
          </cell>
          <cell r="E1379">
            <v>44020</v>
          </cell>
          <cell r="F1379">
            <v>0.91976899999999995</v>
          </cell>
          <cell r="G1379">
            <v>0</v>
          </cell>
          <cell r="H1379">
            <v>0.92996299999999998</v>
          </cell>
        </row>
        <row r="1380">
          <cell r="A1380">
            <v>44053</v>
          </cell>
          <cell r="B1380">
            <v>0.91471800000000003</v>
          </cell>
          <cell r="C1380">
            <v>0</v>
          </cell>
          <cell r="D1380">
            <v>0.92481199999999997</v>
          </cell>
          <cell r="E1380">
            <v>44021</v>
          </cell>
          <cell r="F1380">
            <v>0.91971000000000003</v>
          </cell>
          <cell r="G1380">
            <v>0</v>
          </cell>
          <cell r="H1380">
            <v>0.92990300000000004</v>
          </cell>
        </row>
        <row r="1381">
          <cell r="A1381">
            <v>44054</v>
          </cell>
          <cell r="B1381">
            <v>0.91465399999999997</v>
          </cell>
          <cell r="C1381">
            <v>0</v>
          </cell>
          <cell r="D1381">
            <v>0.92474800000000001</v>
          </cell>
          <cell r="E1381">
            <v>44022</v>
          </cell>
          <cell r="F1381">
            <v>0.91964999999999997</v>
          </cell>
          <cell r="G1381">
            <v>0</v>
          </cell>
          <cell r="H1381">
            <v>0.929844</v>
          </cell>
        </row>
        <row r="1382">
          <cell r="A1382">
            <v>44055</v>
          </cell>
          <cell r="B1382">
            <v>0.91458899999999999</v>
          </cell>
          <cell r="C1382">
            <v>0</v>
          </cell>
          <cell r="D1382">
            <v>0.92468300000000003</v>
          </cell>
          <cell r="E1382">
            <v>44025</v>
          </cell>
          <cell r="F1382">
            <v>0.91947199999999996</v>
          </cell>
          <cell r="G1382">
            <v>0</v>
          </cell>
          <cell r="H1382">
            <v>0.92966499999999996</v>
          </cell>
        </row>
        <row r="1383">
          <cell r="A1383">
            <v>44056</v>
          </cell>
          <cell r="B1383">
            <v>0.91452500000000003</v>
          </cell>
          <cell r="C1383">
            <v>0</v>
          </cell>
          <cell r="D1383">
            <v>0.92461899999999997</v>
          </cell>
          <cell r="E1383">
            <v>44026</v>
          </cell>
          <cell r="F1383">
            <v>0.91941200000000001</v>
          </cell>
          <cell r="G1383">
            <v>0</v>
          </cell>
          <cell r="H1383">
            <v>0.92960500000000001</v>
          </cell>
        </row>
        <row r="1384">
          <cell r="A1384">
            <v>44057</v>
          </cell>
          <cell r="B1384">
            <v>0.91446099999999997</v>
          </cell>
          <cell r="C1384">
            <v>0</v>
          </cell>
          <cell r="D1384">
            <v>0.92455399999999999</v>
          </cell>
          <cell r="E1384">
            <v>44027</v>
          </cell>
          <cell r="F1384">
            <v>0.91935299999999998</v>
          </cell>
          <cell r="G1384">
            <v>0</v>
          </cell>
          <cell r="H1384">
            <v>0.92954499999999995</v>
          </cell>
        </row>
        <row r="1385">
          <cell r="A1385">
            <v>44060</v>
          </cell>
          <cell r="B1385">
            <v>0.914269</v>
          </cell>
          <cell r="C1385">
            <v>0</v>
          </cell>
          <cell r="D1385">
            <v>0.92436099999999999</v>
          </cell>
          <cell r="E1385">
            <v>44028</v>
          </cell>
          <cell r="F1385">
            <v>0.91929300000000003</v>
          </cell>
          <cell r="G1385">
            <v>0</v>
          </cell>
          <cell r="H1385">
            <v>0.92948600000000003</v>
          </cell>
        </row>
        <row r="1386">
          <cell r="A1386">
            <v>44061</v>
          </cell>
          <cell r="B1386">
            <v>0.91420500000000005</v>
          </cell>
          <cell r="C1386">
            <v>0</v>
          </cell>
          <cell r="D1386">
            <v>0.92429600000000001</v>
          </cell>
          <cell r="E1386">
            <v>44029</v>
          </cell>
          <cell r="F1386">
            <v>0.91923299999999997</v>
          </cell>
          <cell r="G1386">
            <v>0</v>
          </cell>
          <cell r="H1386">
            <v>0.92942599999999997</v>
          </cell>
        </row>
        <row r="1387">
          <cell r="A1387">
            <v>44062</v>
          </cell>
          <cell r="B1387">
            <v>0.91413999999999995</v>
          </cell>
          <cell r="C1387">
            <v>0</v>
          </cell>
          <cell r="D1387">
            <v>0.92423200000000005</v>
          </cell>
          <cell r="E1387">
            <v>44032</v>
          </cell>
          <cell r="F1387">
            <v>0.91905400000000004</v>
          </cell>
          <cell r="G1387">
            <v>0</v>
          </cell>
          <cell r="H1387">
            <v>0.92924600000000002</v>
          </cell>
        </row>
        <row r="1388">
          <cell r="A1388">
            <v>44063</v>
          </cell>
          <cell r="B1388">
            <v>0.914076</v>
          </cell>
          <cell r="C1388">
            <v>0</v>
          </cell>
          <cell r="D1388">
            <v>0.92416699999999996</v>
          </cell>
          <cell r="E1388">
            <v>44033</v>
          </cell>
          <cell r="F1388">
            <v>0.91899500000000001</v>
          </cell>
          <cell r="G1388">
            <v>0</v>
          </cell>
          <cell r="H1388">
            <v>0.92918699999999999</v>
          </cell>
        </row>
        <row r="1389">
          <cell r="A1389">
            <v>44064</v>
          </cell>
          <cell r="B1389">
            <v>0.91401200000000005</v>
          </cell>
          <cell r="C1389">
            <v>0</v>
          </cell>
          <cell r="D1389">
            <v>0.92410199999999998</v>
          </cell>
          <cell r="E1389">
            <v>44034</v>
          </cell>
          <cell r="F1389">
            <v>0.91893499999999995</v>
          </cell>
          <cell r="G1389">
            <v>0</v>
          </cell>
          <cell r="H1389">
            <v>0.92912700000000004</v>
          </cell>
        </row>
        <row r="1390">
          <cell r="A1390">
            <v>44067</v>
          </cell>
          <cell r="B1390">
            <v>0.91381900000000005</v>
          </cell>
          <cell r="C1390">
            <v>0</v>
          </cell>
          <cell r="D1390">
            <v>0.92390799999999995</v>
          </cell>
          <cell r="E1390">
            <v>44035</v>
          </cell>
          <cell r="F1390">
            <v>0.918875</v>
          </cell>
          <cell r="G1390">
            <v>0</v>
          </cell>
          <cell r="H1390">
            <v>0.92906699999999998</v>
          </cell>
        </row>
        <row r="1391">
          <cell r="A1391">
            <v>44068</v>
          </cell>
          <cell r="B1391">
            <v>0.91375499999999998</v>
          </cell>
          <cell r="C1391">
            <v>0</v>
          </cell>
          <cell r="D1391">
            <v>0.92384299999999997</v>
          </cell>
          <cell r="E1391">
            <v>44036</v>
          </cell>
          <cell r="F1391">
            <v>0.91881500000000005</v>
          </cell>
          <cell r="G1391">
            <v>0</v>
          </cell>
          <cell r="H1391">
            <v>0.92900700000000003</v>
          </cell>
        </row>
        <row r="1392">
          <cell r="A1392">
            <v>44069</v>
          </cell>
          <cell r="B1392">
            <v>0.91369</v>
          </cell>
          <cell r="C1392">
            <v>0</v>
          </cell>
          <cell r="D1392">
            <v>0.92377900000000002</v>
          </cell>
          <cell r="E1392">
            <v>44039</v>
          </cell>
          <cell r="F1392">
            <v>0.91863600000000001</v>
          </cell>
          <cell r="G1392">
            <v>0</v>
          </cell>
          <cell r="H1392">
            <v>0.92882699999999996</v>
          </cell>
        </row>
        <row r="1393">
          <cell r="A1393">
            <v>44070</v>
          </cell>
          <cell r="B1393">
            <v>0.91362600000000005</v>
          </cell>
          <cell r="C1393">
            <v>0</v>
          </cell>
          <cell r="D1393">
            <v>0.92371400000000004</v>
          </cell>
          <cell r="E1393">
            <v>44040</v>
          </cell>
          <cell r="F1393">
            <v>0.91857599999999995</v>
          </cell>
          <cell r="G1393">
            <v>0</v>
          </cell>
          <cell r="H1393">
            <v>0.92876700000000001</v>
          </cell>
        </row>
        <row r="1394">
          <cell r="A1394">
            <v>44071</v>
          </cell>
          <cell r="B1394">
            <v>0.91356199999999999</v>
          </cell>
          <cell r="C1394">
            <v>0</v>
          </cell>
          <cell r="D1394">
            <v>0.92364900000000005</v>
          </cell>
          <cell r="E1394">
            <v>44041</v>
          </cell>
          <cell r="F1394">
            <v>0.918516</v>
          </cell>
          <cell r="G1394">
            <v>0</v>
          </cell>
          <cell r="H1394">
            <v>0.92870699999999995</v>
          </cell>
        </row>
        <row r="1395">
          <cell r="A1395">
            <v>44074</v>
          </cell>
          <cell r="B1395">
            <v>0.91336799999999996</v>
          </cell>
          <cell r="C1395">
            <v>0</v>
          </cell>
          <cell r="D1395">
            <v>0.923454</v>
          </cell>
          <cell r="E1395">
            <v>44042</v>
          </cell>
          <cell r="F1395">
            <v>0.91845699999999997</v>
          </cell>
          <cell r="G1395">
            <v>0</v>
          </cell>
          <cell r="H1395">
            <v>0.928647</v>
          </cell>
        </row>
        <row r="1396">
          <cell r="A1396">
            <v>44075</v>
          </cell>
          <cell r="B1396">
            <v>0.913304</v>
          </cell>
          <cell r="C1396">
            <v>0</v>
          </cell>
          <cell r="D1396">
            <v>0.92338900000000002</v>
          </cell>
          <cell r="E1396">
            <v>44043</v>
          </cell>
          <cell r="F1396">
            <v>0.91839700000000002</v>
          </cell>
          <cell r="G1396">
            <v>0</v>
          </cell>
          <cell r="H1396">
            <v>0.92858700000000005</v>
          </cell>
        </row>
        <row r="1397">
          <cell r="A1397">
            <v>44076</v>
          </cell>
          <cell r="B1397">
            <v>0.91323900000000002</v>
          </cell>
          <cell r="C1397">
            <v>0</v>
          </cell>
          <cell r="D1397">
            <v>0.92332400000000003</v>
          </cell>
          <cell r="E1397">
            <v>44046</v>
          </cell>
          <cell r="F1397">
            <v>0.91821699999999995</v>
          </cell>
          <cell r="G1397">
            <v>0</v>
          </cell>
          <cell r="H1397">
            <v>0.92840699999999998</v>
          </cell>
        </row>
        <row r="1398">
          <cell r="A1398">
            <v>44077</v>
          </cell>
          <cell r="B1398">
            <v>0.91317499999999996</v>
          </cell>
          <cell r="C1398">
            <v>0</v>
          </cell>
          <cell r="D1398">
            <v>0.92325900000000005</v>
          </cell>
          <cell r="E1398">
            <v>44047</v>
          </cell>
          <cell r="F1398">
            <v>0.918157</v>
          </cell>
          <cell r="G1398">
            <v>0</v>
          </cell>
          <cell r="H1398">
            <v>0.92834700000000003</v>
          </cell>
        </row>
        <row r="1399">
          <cell r="A1399">
            <v>44078</v>
          </cell>
          <cell r="B1399">
            <v>0.91310999999999998</v>
          </cell>
          <cell r="C1399">
            <v>0</v>
          </cell>
          <cell r="D1399">
            <v>0.92319399999999996</v>
          </cell>
          <cell r="E1399">
            <v>44048</v>
          </cell>
          <cell r="F1399">
            <v>0.91809700000000005</v>
          </cell>
          <cell r="G1399">
            <v>0</v>
          </cell>
          <cell r="H1399">
            <v>0.92828699999999997</v>
          </cell>
        </row>
        <row r="1400">
          <cell r="A1400">
            <v>44081</v>
          </cell>
          <cell r="B1400">
            <v>0</v>
          </cell>
          <cell r="C1400">
            <v>0</v>
          </cell>
          <cell r="D1400">
            <v>0</v>
          </cell>
          <cell r="E1400">
            <v>44049</v>
          </cell>
          <cell r="F1400">
            <v>0.91803699999999999</v>
          </cell>
          <cell r="G1400">
            <v>0</v>
          </cell>
          <cell r="H1400">
            <v>0.928226</v>
          </cell>
        </row>
        <row r="1401">
          <cell r="A1401">
            <v>44082</v>
          </cell>
          <cell r="B1401">
            <v>0.912852</v>
          </cell>
          <cell r="C1401">
            <v>0</v>
          </cell>
          <cell r="D1401">
            <v>0.92293400000000003</v>
          </cell>
          <cell r="E1401">
            <v>44050</v>
          </cell>
          <cell r="F1401">
            <v>0.91797700000000004</v>
          </cell>
          <cell r="G1401">
            <v>0</v>
          </cell>
          <cell r="H1401">
            <v>0.92816600000000005</v>
          </cell>
        </row>
        <row r="1402">
          <cell r="A1402">
            <v>44083</v>
          </cell>
          <cell r="B1402">
            <v>0.91278800000000004</v>
          </cell>
          <cell r="C1402">
            <v>0</v>
          </cell>
          <cell r="D1402">
            <v>0.92286900000000005</v>
          </cell>
          <cell r="E1402">
            <v>44053</v>
          </cell>
          <cell r="F1402">
            <v>0.91779699999999997</v>
          </cell>
          <cell r="G1402">
            <v>0</v>
          </cell>
          <cell r="H1402">
            <v>0.92798499999999995</v>
          </cell>
        </row>
        <row r="1403">
          <cell r="A1403">
            <v>44084</v>
          </cell>
          <cell r="B1403">
            <v>0.91272299999999995</v>
          </cell>
          <cell r="C1403">
            <v>0</v>
          </cell>
          <cell r="D1403">
            <v>0.92280399999999996</v>
          </cell>
          <cell r="E1403">
            <v>44054</v>
          </cell>
          <cell r="F1403">
            <v>0.91773700000000002</v>
          </cell>
          <cell r="G1403">
            <v>0</v>
          </cell>
          <cell r="H1403">
            <v>0.927925</v>
          </cell>
        </row>
        <row r="1404">
          <cell r="A1404">
            <v>44085</v>
          </cell>
          <cell r="B1404">
            <v>0.91265799999999997</v>
          </cell>
          <cell r="C1404">
            <v>0</v>
          </cell>
          <cell r="D1404">
            <v>0.92273899999999998</v>
          </cell>
          <cell r="E1404">
            <v>44055</v>
          </cell>
          <cell r="F1404">
            <v>0.91767699999999996</v>
          </cell>
          <cell r="G1404">
            <v>0</v>
          </cell>
          <cell r="H1404">
            <v>0.92786500000000005</v>
          </cell>
        </row>
        <row r="1405">
          <cell r="A1405">
            <v>44088</v>
          </cell>
          <cell r="B1405">
            <v>0.91246400000000005</v>
          </cell>
          <cell r="C1405">
            <v>0</v>
          </cell>
          <cell r="D1405">
            <v>0.922543</v>
          </cell>
          <cell r="E1405">
            <v>44056</v>
          </cell>
          <cell r="F1405">
            <v>0.91761700000000002</v>
          </cell>
          <cell r="G1405">
            <v>0</v>
          </cell>
          <cell r="H1405">
            <v>0.92780399999999996</v>
          </cell>
        </row>
        <row r="1406">
          <cell r="A1406">
            <v>44089</v>
          </cell>
          <cell r="B1406">
            <v>0.91239999999999999</v>
          </cell>
          <cell r="C1406">
            <v>0</v>
          </cell>
          <cell r="D1406">
            <v>0.92247800000000002</v>
          </cell>
          <cell r="E1406">
            <v>44057</v>
          </cell>
          <cell r="F1406">
            <v>0.91755699999999996</v>
          </cell>
          <cell r="G1406">
            <v>0</v>
          </cell>
          <cell r="H1406">
            <v>0.92774400000000001</v>
          </cell>
        </row>
        <row r="1407">
          <cell r="A1407">
            <v>44090</v>
          </cell>
          <cell r="B1407">
            <v>0.91233500000000001</v>
          </cell>
          <cell r="C1407">
            <v>0</v>
          </cell>
          <cell r="D1407">
            <v>0.92241300000000004</v>
          </cell>
          <cell r="E1407">
            <v>44060</v>
          </cell>
          <cell r="F1407">
            <v>0.91737599999999997</v>
          </cell>
          <cell r="G1407">
            <v>0</v>
          </cell>
          <cell r="H1407">
            <v>0.92756300000000003</v>
          </cell>
        </row>
        <row r="1408">
          <cell r="A1408">
            <v>44091</v>
          </cell>
          <cell r="B1408">
            <v>0.91227000000000003</v>
          </cell>
          <cell r="C1408">
            <v>0</v>
          </cell>
          <cell r="D1408">
            <v>0.92234700000000003</v>
          </cell>
          <cell r="E1408">
            <v>44061</v>
          </cell>
          <cell r="F1408">
            <v>0.91731600000000002</v>
          </cell>
          <cell r="G1408">
            <v>0</v>
          </cell>
          <cell r="H1408">
            <v>0.92750299999999997</v>
          </cell>
        </row>
        <row r="1409">
          <cell r="A1409">
            <v>44092</v>
          </cell>
          <cell r="B1409">
            <v>0.91220500000000004</v>
          </cell>
          <cell r="C1409">
            <v>0</v>
          </cell>
          <cell r="D1409">
            <v>0.92228200000000005</v>
          </cell>
          <cell r="E1409">
            <v>44062</v>
          </cell>
          <cell r="F1409">
            <v>0.91725599999999996</v>
          </cell>
          <cell r="G1409">
            <v>0</v>
          </cell>
          <cell r="H1409">
            <v>0.92744199999999999</v>
          </cell>
        </row>
        <row r="1410">
          <cell r="A1410">
            <v>44095</v>
          </cell>
          <cell r="B1410">
            <v>0.91201100000000002</v>
          </cell>
          <cell r="C1410">
            <v>0</v>
          </cell>
          <cell r="D1410">
            <v>0.92208599999999996</v>
          </cell>
          <cell r="E1410">
            <v>44063</v>
          </cell>
          <cell r="F1410">
            <v>0.91719600000000001</v>
          </cell>
          <cell r="G1410">
            <v>0</v>
          </cell>
          <cell r="H1410">
            <v>0.92738200000000004</v>
          </cell>
        </row>
        <row r="1411">
          <cell r="A1411">
            <v>44096</v>
          </cell>
          <cell r="B1411">
            <v>0.91194600000000003</v>
          </cell>
          <cell r="C1411">
            <v>0</v>
          </cell>
          <cell r="D1411">
            <v>0.92202099999999998</v>
          </cell>
          <cell r="E1411">
            <v>44064</v>
          </cell>
          <cell r="F1411">
            <v>0.91713599999999995</v>
          </cell>
          <cell r="G1411">
            <v>0</v>
          </cell>
          <cell r="H1411">
            <v>0.92732099999999995</v>
          </cell>
        </row>
        <row r="1412">
          <cell r="A1412">
            <v>44097</v>
          </cell>
          <cell r="B1412">
            <v>0.91188100000000005</v>
          </cell>
          <cell r="C1412">
            <v>0</v>
          </cell>
          <cell r="D1412">
            <v>0.92195499999999997</v>
          </cell>
          <cell r="E1412">
            <v>44067</v>
          </cell>
          <cell r="F1412">
            <v>0.91695499999999996</v>
          </cell>
          <cell r="G1412">
            <v>0</v>
          </cell>
          <cell r="H1412">
            <v>0.92713900000000005</v>
          </cell>
        </row>
        <row r="1413">
          <cell r="A1413">
            <v>44098</v>
          </cell>
          <cell r="B1413">
            <v>0.91181599999999996</v>
          </cell>
          <cell r="C1413">
            <v>0</v>
          </cell>
          <cell r="D1413">
            <v>0.92188999999999999</v>
          </cell>
          <cell r="E1413">
            <v>44068</v>
          </cell>
          <cell r="F1413">
            <v>0.91689500000000002</v>
          </cell>
          <cell r="G1413">
            <v>0</v>
          </cell>
          <cell r="H1413">
            <v>0.92707899999999999</v>
          </cell>
        </row>
        <row r="1414">
          <cell r="A1414">
            <v>44099</v>
          </cell>
          <cell r="B1414">
            <v>0.91175200000000001</v>
          </cell>
          <cell r="C1414">
            <v>0</v>
          </cell>
          <cell r="D1414">
            <v>0.92182399999999998</v>
          </cell>
          <cell r="E1414">
            <v>44069</v>
          </cell>
          <cell r="F1414">
            <v>0.91683400000000004</v>
          </cell>
          <cell r="G1414">
            <v>0</v>
          </cell>
          <cell r="H1414">
            <v>0.92701800000000001</v>
          </cell>
        </row>
        <row r="1415">
          <cell r="A1415">
            <v>44102</v>
          </cell>
          <cell r="B1415">
            <v>0.91155699999999995</v>
          </cell>
          <cell r="C1415">
            <v>0</v>
          </cell>
          <cell r="D1415">
            <v>0.921628</v>
          </cell>
          <cell r="E1415">
            <v>44070</v>
          </cell>
          <cell r="F1415">
            <v>0.91677399999999998</v>
          </cell>
          <cell r="G1415">
            <v>0</v>
          </cell>
          <cell r="H1415">
            <v>0.92695799999999995</v>
          </cell>
        </row>
        <row r="1416">
          <cell r="A1416">
            <v>44103</v>
          </cell>
          <cell r="B1416">
            <v>0.91149199999999997</v>
          </cell>
          <cell r="C1416">
            <v>0</v>
          </cell>
          <cell r="D1416">
            <v>0.92156199999999999</v>
          </cell>
          <cell r="E1416">
            <v>44071</v>
          </cell>
          <cell r="F1416">
            <v>0.91671400000000003</v>
          </cell>
          <cell r="G1416">
            <v>0</v>
          </cell>
          <cell r="H1416">
            <v>0.92689699999999997</v>
          </cell>
        </row>
        <row r="1417">
          <cell r="A1417">
            <v>44104</v>
          </cell>
          <cell r="B1417">
            <v>0.91142699999999999</v>
          </cell>
          <cell r="C1417">
            <v>0</v>
          </cell>
          <cell r="D1417">
            <v>0.92149599999999998</v>
          </cell>
          <cell r="E1417">
            <v>44074</v>
          </cell>
          <cell r="F1417">
            <v>0.91653300000000004</v>
          </cell>
          <cell r="G1417">
            <v>0</v>
          </cell>
          <cell r="H1417">
            <v>0.92671499999999996</v>
          </cell>
        </row>
        <row r="1418">
          <cell r="A1418">
            <v>44105</v>
          </cell>
          <cell r="B1418">
            <v>0.91136200000000001</v>
          </cell>
          <cell r="C1418">
            <v>0</v>
          </cell>
          <cell r="D1418">
            <v>0.921431</v>
          </cell>
          <cell r="E1418">
            <v>44075</v>
          </cell>
          <cell r="F1418">
            <v>0.91647199999999995</v>
          </cell>
          <cell r="G1418">
            <v>0</v>
          </cell>
          <cell r="H1418">
            <v>0.92665399999999998</v>
          </cell>
        </row>
        <row r="1419">
          <cell r="A1419">
            <v>44106</v>
          </cell>
          <cell r="B1419">
            <v>0.91129700000000002</v>
          </cell>
          <cell r="C1419">
            <v>0</v>
          </cell>
          <cell r="D1419">
            <v>0.92136499999999999</v>
          </cell>
          <cell r="E1419">
            <v>44076</v>
          </cell>
          <cell r="F1419">
            <v>0.916412</v>
          </cell>
          <cell r="G1419">
            <v>0</v>
          </cell>
          <cell r="H1419">
            <v>0.926593</v>
          </cell>
        </row>
        <row r="1420">
          <cell r="A1420">
            <v>44109</v>
          </cell>
          <cell r="B1420">
            <v>0.91110199999999997</v>
          </cell>
          <cell r="C1420">
            <v>0</v>
          </cell>
          <cell r="D1420">
            <v>0.92116799999999999</v>
          </cell>
          <cell r="E1420">
            <v>44077</v>
          </cell>
          <cell r="F1420">
            <v>0.91635100000000003</v>
          </cell>
          <cell r="G1420">
            <v>0</v>
          </cell>
          <cell r="H1420">
            <v>0.92653300000000005</v>
          </cell>
        </row>
        <row r="1421">
          <cell r="A1421">
            <v>44110</v>
          </cell>
          <cell r="B1421">
            <v>0.91103699999999999</v>
          </cell>
          <cell r="C1421">
            <v>0</v>
          </cell>
          <cell r="D1421">
            <v>0.92110199999999998</v>
          </cell>
          <cell r="E1421">
            <v>44078</v>
          </cell>
          <cell r="F1421">
            <v>0.91629099999999997</v>
          </cell>
          <cell r="G1421">
            <v>0</v>
          </cell>
          <cell r="H1421">
            <v>0.92647199999999996</v>
          </cell>
        </row>
        <row r="1422">
          <cell r="A1422">
            <v>44111</v>
          </cell>
          <cell r="B1422">
            <v>0.910972</v>
          </cell>
          <cell r="C1422">
            <v>0</v>
          </cell>
          <cell r="D1422">
            <v>0.92103699999999999</v>
          </cell>
          <cell r="E1422">
            <v>44081</v>
          </cell>
          <cell r="F1422">
            <v>0</v>
          </cell>
          <cell r="G1422">
            <v>0</v>
          </cell>
          <cell r="H1422">
            <v>0</v>
          </cell>
        </row>
        <row r="1423">
          <cell r="A1423">
            <v>44112</v>
          </cell>
          <cell r="B1423">
            <v>0.91090599999999999</v>
          </cell>
          <cell r="C1423">
            <v>0</v>
          </cell>
          <cell r="D1423">
            <v>0.92097099999999998</v>
          </cell>
          <cell r="E1423">
            <v>44082</v>
          </cell>
          <cell r="F1423">
            <v>0.916049</v>
          </cell>
          <cell r="G1423">
            <v>0</v>
          </cell>
          <cell r="H1423">
            <v>0.92622800000000005</v>
          </cell>
        </row>
        <row r="1424">
          <cell r="A1424">
            <v>44113</v>
          </cell>
          <cell r="B1424">
            <v>0.91084100000000001</v>
          </cell>
          <cell r="C1424">
            <v>0</v>
          </cell>
          <cell r="D1424">
            <v>0.92090499999999997</v>
          </cell>
          <cell r="E1424">
            <v>44083</v>
          </cell>
          <cell r="F1424">
            <v>0.91598900000000005</v>
          </cell>
          <cell r="G1424">
            <v>0</v>
          </cell>
          <cell r="H1424">
            <v>0.92616799999999999</v>
          </cell>
        </row>
        <row r="1425">
          <cell r="A1425">
            <v>44116</v>
          </cell>
          <cell r="B1425">
            <v>0</v>
          </cell>
          <cell r="C1425">
            <v>0</v>
          </cell>
          <cell r="D1425">
            <v>0</v>
          </cell>
          <cell r="E1425">
            <v>44084</v>
          </cell>
          <cell r="F1425">
            <v>0.91592799999999996</v>
          </cell>
          <cell r="G1425">
            <v>0</v>
          </cell>
          <cell r="H1425">
            <v>0.92610700000000001</v>
          </cell>
        </row>
        <row r="1426">
          <cell r="A1426">
            <v>44117</v>
          </cell>
          <cell r="B1426">
            <v>0.91058099999999997</v>
          </cell>
          <cell r="C1426">
            <v>0</v>
          </cell>
          <cell r="D1426">
            <v>0.92064100000000004</v>
          </cell>
          <cell r="E1426">
            <v>44085</v>
          </cell>
          <cell r="F1426">
            <v>0.91586800000000002</v>
          </cell>
          <cell r="G1426">
            <v>0</v>
          </cell>
          <cell r="H1426">
            <v>0.92604600000000004</v>
          </cell>
        </row>
        <row r="1427">
          <cell r="A1427">
            <v>44118</v>
          </cell>
          <cell r="B1427">
            <v>0.91051499999999996</v>
          </cell>
          <cell r="C1427">
            <v>0</v>
          </cell>
          <cell r="D1427">
            <v>0.92057599999999995</v>
          </cell>
          <cell r="E1427">
            <v>44088</v>
          </cell>
          <cell r="F1427">
            <v>0.915686</v>
          </cell>
          <cell r="G1427">
            <v>0</v>
          </cell>
          <cell r="H1427">
            <v>0.92586299999999999</v>
          </cell>
        </row>
        <row r="1428">
          <cell r="A1428">
            <v>44119</v>
          </cell>
          <cell r="B1428">
            <v>0.91044999999999998</v>
          </cell>
          <cell r="C1428">
            <v>0</v>
          </cell>
          <cell r="D1428">
            <v>0.92051000000000005</v>
          </cell>
          <cell r="E1428">
            <v>44089</v>
          </cell>
          <cell r="F1428">
            <v>0.91562500000000002</v>
          </cell>
          <cell r="G1428">
            <v>0</v>
          </cell>
          <cell r="H1428">
            <v>0.92580200000000001</v>
          </cell>
        </row>
        <row r="1429">
          <cell r="A1429">
            <v>44120</v>
          </cell>
          <cell r="B1429">
            <v>0.910385</v>
          </cell>
          <cell r="C1429">
            <v>0</v>
          </cell>
          <cell r="D1429">
            <v>0.92044400000000004</v>
          </cell>
          <cell r="E1429">
            <v>44090</v>
          </cell>
          <cell r="F1429">
            <v>0.91556499999999996</v>
          </cell>
          <cell r="G1429">
            <v>0</v>
          </cell>
          <cell r="H1429">
            <v>0.92574100000000004</v>
          </cell>
        </row>
        <row r="1430">
          <cell r="A1430">
            <v>44123</v>
          </cell>
          <cell r="B1430">
            <v>0.91018900000000003</v>
          </cell>
          <cell r="C1430">
            <v>0</v>
          </cell>
          <cell r="D1430">
            <v>0.92024600000000001</v>
          </cell>
          <cell r="E1430">
            <v>44091</v>
          </cell>
          <cell r="F1430">
            <v>0.91550399999999998</v>
          </cell>
          <cell r="G1430">
            <v>0</v>
          </cell>
          <cell r="H1430">
            <v>0.92567900000000003</v>
          </cell>
        </row>
        <row r="1431">
          <cell r="A1431">
            <v>44124</v>
          </cell>
          <cell r="B1431">
            <v>0.91012400000000004</v>
          </cell>
          <cell r="C1431">
            <v>0</v>
          </cell>
          <cell r="D1431">
            <v>0.92017899999999997</v>
          </cell>
          <cell r="E1431">
            <v>44092</v>
          </cell>
          <cell r="F1431">
            <v>0.91544300000000001</v>
          </cell>
          <cell r="G1431">
            <v>0</v>
          </cell>
          <cell r="H1431">
            <v>0.92561800000000005</v>
          </cell>
        </row>
        <row r="1432">
          <cell r="A1432">
            <v>44125</v>
          </cell>
          <cell r="B1432">
            <v>0.91005800000000003</v>
          </cell>
          <cell r="C1432">
            <v>0</v>
          </cell>
          <cell r="D1432">
            <v>0.92011299999999996</v>
          </cell>
          <cell r="E1432">
            <v>44095</v>
          </cell>
          <cell r="F1432">
            <v>0.91526099999999999</v>
          </cell>
          <cell r="G1432">
            <v>0</v>
          </cell>
          <cell r="H1432">
            <v>0.92543500000000001</v>
          </cell>
        </row>
        <row r="1433">
          <cell r="A1433">
            <v>44126</v>
          </cell>
          <cell r="B1433">
            <v>0.90999300000000005</v>
          </cell>
          <cell r="C1433">
            <v>0</v>
          </cell>
          <cell r="D1433">
            <v>0.92004699999999995</v>
          </cell>
          <cell r="E1433">
            <v>44096</v>
          </cell>
          <cell r="F1433">
            <v>0.91520000000000001</v>
          </cell>
          <cell r="G1433">
            <v>0</v>
          </cell>
          <cell r="H1433">
            <v>0.92537400000000003</v>
          </cell>
        </row>
        <row r="1434">
          <cell r="A1434">
            <v>44127</v>
          </cell>
          <cell r="B1434">
            <v>0.90992799999999996</v>
          </cell>
          <cell r="C1434">
            <v>0</v>
          </cell>
          <cell r="D1434">
            <v>0.91998100000000005</v>
          </cell>
          <cell r="E1434">
            <v>44097</v>
          </cell>
          <cell r="F1434">
            <v>0.91513999999999995</v>
          </cell>
          <cell r="G1434">
            <v>0</v>
          </cell>
          <cell r="H1434">
            <v>0.92531300000000005</v>
          </cell>
        </row>
        <row r="1435">
          <cell r="A1435">
            <v>44130</v>
          </cell>
          <cell r="B1435">
            <v>0.90973099999999996</v>
          </cell>
          <cell r="C1435">
            <v>0</v>
          </cell>
          <cell r="D1435">
            <v>0.91978300000000002</v>
          </cell>
          <cell r="E1435">
            <v>44098</v>
          </cell>
          <cell r="F1435">
            <v>0.91507899999999998</v>
          </cell>
          <cell r="G1435">
            <v>0</v>
          </cell>
          <cell r="H1435">
            <v>0.92525100000000005</v>
          </cell>
        </row>
        <row r="1436">
          <cell r="A1436">
            <v>44131</v>
          </cell>
          <cell r="B1436">
            <v>0.90966599999999997</v>
          </cell>
          <cell r="C1436">
            <v>0</v>
          </cell>
          <cell r="D1436">
            <v>0.91971599999999998</v>
          </cell>
          <cell r="E1436">
            <v>44099</v>
          </cell>
          <cell r="F1436">
            <v>0.915018</v>
          </cell>
          <cell r="G1436">
            <v>0</v>
          </cell>
          <cell r="H1436">
            <v>0.92518999999999996</v>
          </cell>
        </row>
        <row r="1437">
          <cell r="A1437">
            <v>44132</v>
          </cell>
          <cell r="B1437">
            <v>0.90959999999999996</v>
          </cell>
          <cell r="C1437">
            <v>0</v>
          </cell>
          <cell r="D1437">
            <v>0.91964999999999997</v>
          </cell>
          <cell r="E1437">
            <v>44102</v>
          </cell>
          <cell r="F1437">
            <v>0.91483599999999998</v>
          </cell>
          <cell r="G1437">
            <v>0</v>
          </cell>
          <cell r="H1437">
            <v>0.92500599999999999</v>
          </cell>
        </row>
        <row r="1438">
          <cell r="A1438">
            <v>44133</v>
          </cell>
          <cell r="B1438">
            <v>0.90953499999999998</v>
          </cell>
          <cell r="C1438">
            <v>0</v>
          </cell>
          <cell r="D1438">
            <v>0.91958399999999996</v>
          </cell>
          <cell r="E1438">
            <v>44103</v>
          </cell>
          <cell r="F1438">
            <v>0.914775</v>
          </cell>
          <cell r="G1438">
            <v>0</v>
          </cell>
          <cell r="H1438">
            <v>0.92494500000000002</v>
          </cell>
        </row>
        <row r="1439">
          <cell r="A1439">
            <v>44134</v>
          </cell>
          <cell r="B1439">
            <v>0.90946899999999997</v>
          </cell>
          <cell r="C1439">
            <v>0</v>
          </cell>
          <cell r="D1439">
            <v>0.91951799999999995</v>
          </cell>
          <cell r="E1439">
            <v>44104</v>
          </cell>
          <cell r="F1439">
            <v>0.91471400000000003</v>
          </cell>
          <cell r="G1439">
            <v>0</v>
          </cell>
          <cell r="H1439">
            <v>0.92488400000000004</v>
          </cell>
        </row>
        <row r="1440">
          <cell r="A1440">
            <v>44137</v>
          </cell>
          <cell r="B1440">
            <v>0.909273</v>
          </cell>
          <cell r="C1440">
            <v>0</v>
          </cell>
          <cell r="D1440">
            <v>0.919319</v>
          </cell>
          <cell r="E1440">
            <v>44105</v>
          </cell>
          <cell r="F1440">
            <v>0.91465300000000005</v>
          </cell>
          <cell r="G1440">
            <v>0</v>
          </cell>
          <cell r="H1440">
            <v>0.92482200000000003</v>
          </cell>
        </row>
        <row r="1441">
          <cell r="A1441">
            <v>44138</v>
          </cell>
          <cell r="B1441">
            <v>0.90920699999999999</v>
          </cell>
          <cell r="C1441">
            <v>0</v>
          </cell>
          <cell r="D1441">
            <v>0.91925199999999996</v>
          </cell>
          <cell r="E1441">
            <v>44106</v>
          </cell>
          <cell r="F1441">
            <v>0.91459199999999996</v>
          </cell>
          <cell r="G1441">
            <v>0</v>
          </cell>
          <cell r="H1441">
            <v>0.92476100000000006</v>
          </cell>
        </row>
        <row r="1442">
          <cell r="A1442">
            <v>44139</v>
          </cell>
          <cell r="B1442">
            <v>0.90914200000000001</v>
          </cell>
          <cell r="C1442">
            <v>0</v>
          </cell>
          <cell r="D1442">
            <v>0.91918599999999995</v>
          </cell>
          <cell r="E1442">
            <v>44109</v>
          </cell>
          <cell r="F1442">
            <v>0.91440900000000003</v>
          </cell>
          <cell r="G1442">
            <v>0</v>
          </cell>
          <cell r="H1442">
            <v>0.92457599999999995</v>
          </cell>
        </row>
        <row r="1443">
          <cell r="A1443">
            <v>44140</v>
          </cell>
          <cell r="B1443">
            <v>0.909076</v>
          </cell>
          <cell r="C1443">
            <v>0</v>
          </cell>
          <cell r="D1443">
            <v>0.91911900000000002</v>
          </cell>
          <cell r="E1443">
            <v>44110</v>
          </cell>
          <cell r="F1443">
            <v>0.91434899999999997</v>
          </cell>
          <cell r="G1443">
            <v>0</v>
          </cell>
          <cell r="H1443">
            <v>0.92451499999999998</v>
          </cell>
        </row>
        <row r="1444">
          <cell r="A1444">
            <v>44141</v>
          </cell>
          <cell r="B1444">
            <v>0.90900999999999998</v>
          </cell>
          <cell r="C1444">
            <v>0</v>
          </cell>
          <cell r="D1444">
            <v>0.91905300000000001</v>
          </cell>
          <cell r="E1444">
            <v>44111</v>
          </cell>
          <cell r="F1444">
            <v>0.91428799999999999</v>
          </cell>
          <cell r="G1444">
            <v>0</v>
          </cell>
          <cell r="H1444">
            <v>0.92445299999999997</v>
          </cell>
        </row>
        <row r="1445">
          <cell r="A1445">
            <v>44144</v>
          </cell>
          <cell r="B1445">
            <v>0.90881299999999998</v>
          </cell>
          <cell r="C1445">
            <v>0</v>
          </cell>
          <cell r="D1445">
            <v>0.91885300000000003</v>
          </cell>
          <cell r="E1445">
            <v>44112</v>
          </cell>
          <cell r="F1445">
            <v>0.91422700000000001</v>
          </cell>
          <cell r="G1445">
            <v>0</v>
          </cell>
          <cell r="H1445">
            <v>0.92439199999999999</v>
          </cell>
        </row>
        <row r="1446">
          <cell r="A1446">
            <v>44145</v>
          </cell>
          <cell r="B1446">
            <v>0.908748</v>
          </cell>
          <cell r="C1446">
            <v>0</v>
          </cell>
          <cell r="D1446">
            <v>0.91878700000000002</v>
          </cell>
          <cell r="E1446">
            <v>44113</v>
          </cell>
          <cell r="F1446">
            <v>0.91416600000000003</v>
          </cell>
          <cell r="G1446">
            <v>0</v>
          </cell>
          <cell r="H1446">
            <v>0.92432999999999998</v>
          </cell>
        </row>
        <row r="1447">
          <cell r="A1447">
            <v>44146</v>
          </cell>
          <cell r="B1447">
            <v>0</v>
          </cell>
          <cell r="C1447">
            <v>0</v>
          </cell>
          <cell r="D1447">
            <v>0</v>
          </cell>
          <cell r="E1447">
            <v>44116</v>
          </cell>
          <cell r="F1447">
            <v>0</v>
          </cell>
          <cell r="G1447">
            <v>0</v>
          </cell>
          <cell r="H1447">
            <v>0</v>
          </cell>
        </row>
        <row r="1448">
          <cell r="A1448">
            <v>44147</v>
          </cell>
          <cell r="B1448">
            <v>0.90861599999999998</v>
          </cell>
          <cell r="C1448">
            <v>0</v>
          </cell>
          <cell r="D1448">
            <v>0.91865399999999997</v>
          </cell>
          <cell r="E1448">
            <v>44117</v>
          </cell>
          <cell r="F1448">
            <v>0.91392099999999998</v>
          </cell>
          <cell r="G1448">
            <v>0</v>
          </cell>
          <cell r="H1448">
            <v>0.92408400000000002</v>
          </cell>
        </row>
        <row r="1449">
          <cell r="A1449">
            <v>44148</v>
          </cell>
          <cell r="B1449">
            <v>0.90854999999999997</v>
          </cell>
          <cell r="C1449">
            <v>0</v>
          </cell>
          <cell r="D1449">
            <v>0.91858700000000004</v>
          </cell>
          <cell r="E1449">
            <v>44118</v>
          </cell>
          <cell r="F1449">
            <v>0.91386000000000001</v>
          </cell>
          <cell r="G1449">
            <v>0</v>
          </cell>
          <cell r="H1449">
            <v>0.92402200000000001</v>
          </cell>
        </row>
        <row r="1450">
          <cell r="A1450">
            <v>44151</v>
          </cell>
          <cell r="B1450">
            <v>0.90835299999999997</v>
          </cell>
          <cell r="C1450">
            <v>0</v>
          </cell>
          <cell r="D1450">
            <v>0.91838699999999995</v>
          </cell>
          <cell r="E1450">
            <v>44119</v>
          </cell>
          <cell r="F1450">
            <v>0.91379900000000003</v>
          </cell>
          <cell r="G1450">
            <v>0</v>
          </cell>
          <cell r="H1450">
            <v>0.92396100000000003</v>
          </cell>
        </row>
        <row r="1451">
          <cell r="A1451">
            <v>44152</v>
          </cell>
          <cell r="B1451">
            <v>0.90828699999999996</v>
          </cell>
          <cell r="C1451">
            <v>0</v>
          </cell>
          <cell r="D1451">
            <v>0.91832000000000003</v>
          </cell>
          <cell r="E1451">
            <v>44120</v>
          </cell>
          <cell r="F1451">
            <v>0.91373800000000005</v>
          </cell>
          <cell r="G1451">
            <v>0</v>
          </cell>
          <cell r="H1451">
            <v>0.92389900000000003</v>
          </cell>
        </row>
        <row r="1452">
          <cell r="A1452">
            <v>44153</v>
          </cell>
          <cell r="B1452">
            <v>0.90822099999999995</v>
          </cell>
          <cell r="C1452">
            <v>0</v>
          </cell>
          <cell r="D1452">
            <v>0.91825400000000001</v>
          </cell>
          <cell r="E1452">
            <v>44123</v>
          </cell>
          <cell r="F1452">
            <v>0.91355500000000001</v>
          </cell>
          <cell r="G1452">
            <v>0</v>
          </cell>
          <cell r="H1452">
            <v>0.92371400000000004</v>
          </cell>
        </row>
        <row r="1453">
          <cell r="A1453">
            <v>44154</v>
          </cell>
          <cell r="B1453">
            <v>0.90815599999999996</v>
          </cell>
          <cell r="C1453">
            <v>0</v>
          </cell>
          <cell r="D1453">
            <v>0.91818699999999998</v>
          </cell>
          <cell r="E1453">
            <v>44124</v>
          </cell>
          <cell r="F1453">
            <v>0.913493</v>
          </cell>
          <cell r="G1453">
            <v>0</v>
          </cell>
          <cell r="H1453">
            <v>0.92365200000000003</v>
          </cell>
        </row>
        <row r="1454">
          <cell r="A1454">
            <v>44155</v>
          </cell>
          <cell r="B1454">
            <v>0.90808999999999995</v>
          </cell>
          <cell r="C1454">
            <v>0</v>
          </cell>
          <cell r="D1454">
            <v>0.91812000000000005</v>
          </cell>
          <cell r="E1454">
            <v>44125</v>
          </cell>
          <cell r="F1454">
            <v>0.91343200000000002</v>
          </cell>
          <cell r="G1454">
            <v>0</v>
          </cell>
          <cell r="H1454">
            <v>0.92359000000000002</v>
          </cell>
        </row>
        <row r="1455">
          <cell r="A1455">
            <v>44158</v>
          </cell>
          <cell r="B1455">
            <v>0.90789200000000003</v>
          </cell>
          <cell r="C1455">
            <v>0</v>
          </cell>
          <cell r="D1455">
            <v>0.91791999999999996</v>
          </cell>
          <cell r="E1455">
            <v>44126</v>
          </cell>
          <cell r="F1455">
            <v>0.91337100000000004</v>
          </cell>
          <cell r="G1455">
            <v>0</v>
          </cell>
          <cell r="H1455">
            <v>0.92352800000000002</v>
          </cell>
        </row>
        <row r="1456">
          <cell r="A1456">
            <v>44159</v>
          </cell>
          <cell r="B1456">
            <v>0.90782600000000002</v>
          </cell>
          <cell r="C1456">
            <v>0</v>
          </cell>
          <cell r="D1456">
            <v>0.91785300000000003</v>
          </cell>
          <cell r="E1456">
            <v>44127</v>
          </cell>
          <cell r="F1456">
            <v>0.91330999999999996</v>
          </cell>
          <cell r="G1456">
            <v>0</v>
          </cell>
          <cell r="H1456">
            <v>0.92346700000000004</v>
          </cell>
        </row>
        <row r="1457">
          <cell r="A1457">
            <v>44160</v>
          </cell>
          <cell r="B1457">
            <v>0.90776000000000001</v>
          </cell>
          <cell r="C1457">
            <v>0</v>
          </cell>
          <cell r="D1457">
            <v>0.91778599999999999</v>
          </cell>
          <cell r="E1457">
            <v>44130</v>
          </cell>
          <cell r="F1457">
            <v>0.91312599999999999</v>
          </cell>
          <cell r="G1457">
            <v>0</v>
          </cell>
          <cell r="H1457">
            <v>0.92328100000000002</v>
          </cell>
        </row>
        <row r="1458">
          <cell r="A1458">
            <v>44161</v>
          </cell>
          <cell r="B1458">
            <v>0</v>
          </cell>
          <cell r="C1458">
            <v>0</v>
          </cell>
          <cell r="D1458">
            <v>0</v>
          </cell>
          <cell r="E1458">
            <v>44131</v>
          </cell>
          <cell r="F1458">
            <v>0.91306500000000002</v>
          </cell>
          <cell r="G1458">
            <v>0</v>
          </cell>
          <cell r="H1458">
            <v>0.92321900000000001</v>
          </cell>
        </row>
        <row r="1459">
          <cell r="A1459">
            <v>44162</v>
          </cell>
          <cell r="B1459">
            <v>0.90762799999999999</v>
          </cell>
          <cell r="C1459">
            <v>0</v>
          </cell>
          <cell r="D1459">
            <v>0.91765200000000002</v>
          </cell>
          <cell r="E1459">
            <v>44132</v>
          </cell>
          <cell r="F1459">
            <v>0.91300300000000001</v>
          </cell>
          <cell r="G1459">
            <v>0</v>
          </cell>
          <cell r="H1459">
            <v>0.92315700000000001</v>
          </cell>
        </row>
        <row r="1460">
          <cell r="A1460">
            <v>44165</v>
          </cell>
          <cell r="B1460">
            <v>0.90742999999999996</v>
          </cell>
          <cell r="C1460">
            <v>0</v>
          </cell>
          <cell r="D1460">
            <v>0.91745100000000002</v>
          </cell>
          <cell r="E1460">
            <v>44133</v>
          </cell>
          <cell r="F1460">
            <v>0.91294200000000003</v>
          </cell>
          <cell r="G1460">
            <v>0</v>
          </cell>
          <cell r="H1460">
            <v>0.923095</v>
          </cell>
        </row>
        <row r="1461">
          <cell r="A1461">
            <v>44166</v>
          </cell>
          <cell r="B1461">
            <v>0.90736399999999995</v>
          </cell>
          <cell r="C1461">
            <v>0</v>
          </cell>
          <cell r="D1461">
            <v>0.91738399999999998</v>
          </cell>
          <cell r="E1461">
            <v>44134</v>
          </cell>
          <cell r="F1461">
            <v>0.91288100000000005</v>
          </cell>
          <cell r="G1461">
            <v>0</v>
          </cell>
          <cell r="H1461">
            <v>0.92303299999999999</v>
          </cell>
        </row>
        <row r="1462">
          <cell r="A1462">
            <v>44167</v>
          </cell>
          <cell r="B1462">
            <v>0.90729800000000005</v>
          </cell>
          <cell r="C1462">
            <v>0</v>
          </cell>
          <cell r="D1462">
            <v>0.91731700000000005</v>
          </cell>
          <cell r="E1462">
            <v>44137</v>
          </cell>
          <cell r="F1462">
            <v>0.91269699999999998</v>
          </cell>
          <cell r="G1462">
            <v>0</v>
          </cell>
          <cell r="H1462">
            <v>0.92284699999999997</v>
          </cell>
        </row>
        <row r="1463">
          <cell r="A1463">
            <v>44168</v>
          </cell>
          <cell r="B1463">
            <v>0.90723200000000004</v>
          </cell>
          <cell r="C1463">
            <v>0</v>
          </cell>
          <cell r="D1463">
            <v>0.91725000000000001</v>
          </cell>
          <cell r="E1463">
            <v>44138</v>
          </cell>
          <cell r="F1463">
            <v>0.91263499999999997</v>
          </cell>
          <cell r="G1463">
            <v>0</v>
          </cell>
          <cell r="H1463">
            <v>0.92278499999999997</v>
          </cell>
        </row>
        <row r="1464">
          <cell r="A1464">
            <v>44169</v>
          </cell>
          <cell r="B1464">
            <v>0.907165</v>
          </cell>
          <cell r="C1464">
            <v>0</v>
          </cell>
          <cell r="D1464">
            <v>0.91718299999999997</v>
          </cell>
          <cell r="E1464">
            <v>44139</v>
          </cell>
          <cell r="F1464">
            <v>0.912574</v>
          </cell>
          <cell r="G1464">
            <v>0</v>
          </cell>
          <cell r="H1464">
            <v>0.92272299999999996</v>
          </cell>
        </row>
        <row r="1465">
          <cell r="A1465">
            <v>44172</v>
          </cell>
          <cell r="B1465">
            <v>0.90696699999999997</v>
          </cell>
          <cell r="C1465">
            <v>0</v>
          </cell>
          <cell r="D1465">
            <v>0.91698100000000005</v>
          </cell>
          <cell r="E1465">
            <v>44140</v>
          </cell>
          <cell r="F1465">
            <v>0.91251199999999999</v>
          </cell>
          <cell r="G1465">
            <v>0</v>
          </cell>
          <cell r="H1465">
            <v>0.92266099999999995</v>
          </cell>
        </row>
        <row r="1466">
          <cell r="A1466">
            <v>44173</v>
          </cell>
          <cell r="B1466">
            <v>0.90690099999999996</v>
          </cell>
          <cell r="C1466">
            <v>0</v>
          </cell>
          <cell r="D1466">
            <v>0.91691400000000001</v>
          </cell>
          <cell r="E1466">
            <v>44141</v>
          </cell>
          <cell r="F1466">
            <v>0.91245100000000001</v>
          </cell>
          <cell r="G1466">
            <v>0</v>
          </cell>
          <cell r="H1466">
            <v>0.92259899999999995</v>
          </cell>
        </row>
        <row r="1467">
          <cell r="A1467">
            <v>44174</v>
          </cell>
          <cell r="B1467">
            <v>0.90683499999999995</v>
          </cell>
          <cell r="C1467">
            <v>0</v>
          </cell>
          <cell r="D1467">
            <v>0.91684699999999997</v>
          </cell>
          <cell r="E1467">
            <v>44144</v>
          </cell>
          <cell r="F1467">
            <v>0.91226600000000002</v>
          </cell>
          <cell r="G1467">
            <v>0</v>
          </cell>
          <cell r="H1467">
            <v>0.92241200000000001</v>
          </cell>
        </row>
        <row r="1468">
          <cell r="A1468">
            <v>44175</v>
          </cell>
          <cell r="B1468">
            <v>0.90676800000000002</v>
          </cell>
          <cell r="C1468">
            <v>0</v>
          </cell>
          <cell r="D1468">
            <v>0.91678000000000004</v>
          </cell>
          <cell r="E1468">
            <v>44145</v>
          </cell>
          <cell r="F1468">
            <v>0.91220500000000004</v>
          </cell>
          <cell r="G1468">
            <v>0</v>
          </cell>
          <cell r="H1468">
            <v>0.92235</v>
          </cell>
        </row>
        <row r="1469">
          <cell r="A1469">
            <v>44176</v>
          </cell>
          <cell r="B1469">
            <v>0.90670200000000001</v>
          </cell>
          <cell r="C1469">
            <v>0</v>
          </cell>
          <cell r="D1469">
            <v>0.916713</v>
          </cell>
          <cell r="E1469">
            <v>44146</v>
          </cell>
          <cell r="F1469">
            <v>0</v>
          </cell>
          <cell r="G1469">
            <v>0</v>
          </cell>
          <cell r="H1469">
            <v>0</v>
          </cell>
        </row>
        <row r="1470">
          <cell r="A1470">
            <v>44179</v>
          </cell>
          <cell r="B1470">
            <v>0.90650299999999995</v>
          </cell>
          <cell r="C1470">
            <v>0</v>
          </cell>
          <cell r="D1470">
            <v>0.91651099999999996</v>
          </cell>
          <cell r="E1470">
            <v>44147</v>
          </cell>
          <cell r="F1470">
            <v>0.91208199999999995</v>
          </cell>
          <cell r="G1470">
            <v>0</v>
          </cell>
          <cell r="H1470">
            <v>0.92222499999999996</v>
          </cell>
        </row>
        <row r="1471">
          <cell r="A1471">
            <v>44180</v>
          </cell>
          <cell r="B1471">
            <v>0.90643700000000005</v>
          </cell>
          <cell r="C1471">
            <v>0</v>
          </cell>
          <cell r="D1471">
            <v>0.91644300000000001</v>
          </cell>
          <cell r="E1471">
            <v>44148</v>
          </cell>
          <cell r="F1471">
            <v>0.91202000000000005</v>
          </cell>
          <cell r="G1471">
            <v>0</v>
          </cell>
          <cell r="H1471">
            <v>0.92216299999999995</v>
          </cell>
        </row>
        <row r="1472">
          <cell r="A1472">
            <v>44181</v>
          </cell>
          <cell r="B1472">
            <v>0.90637100000000004</v>
          </cell>
          <cell r="C1472">
            <v>0</v>
          </cell>
          <cell r="D1472">
            <v>0.91637599999999997</v>
          </cell>
          <cell r="E1472">
            <v>44151</v>
          </cell>
          <cell r="F1472">
            <v>0.91183599999999998</v>
          </cell>
          <cell r="G1472">
            <v>0</v>
          </cell>
          <cell r="H1472">
            <v>0.92197600000000002</v>
          </cell>
        </row>
        <row r="1473">
          <cell r="A1473">
            <v>44182</v>
          </cell>
          <cell r="B1473">
            <v>0.906304</v>
          </cell>
          <cell r="C1473">
            <v>0</v>
          </cell>
          <cell r="D1473">
            <v>0.91630900000000004</v>
          </cell>
          <cell r="E1473">
            <v>44152</v>
          </cell>
          <cell r="F1473">
            <v>0.91177399999999997</v>
          </cell>
          <cell r="G1473">
            <v>0</v>
          </cell>
          <cell r="H1473">
            <v>0.92191400000000001</v>
          </cell>
        </row>
        <row r="1474">
          <cell r="A1474">
            <v>44183</v>
          </cell>
          <cell r="B1474">
            <v>0.90623799999999999</v>
          </cell>
          <cell r="C1474">
            <v>0</v>
          </cell>
          <cell r="D1474">
            <v>0.91624099999999997</v>
          </cell>
          <cell r="E1474">
            <v>44153</v>
          </cell>
          <cell r="F1474">
            <v>0.91171199999999997</v>
          </cell>
          <cell r="G1474">
            <v>0</v>
          </cell>
          <cell r="H1474">
            <v>0.92185099999999998</v>
          </cell>
        </row>
        <row r="1475">
          <cell r="A1475">
            <v>44186</v>
          </cell>
          <cell r="B1475">
            <v>0.90603900000000004</v>
          </cell>
          <cell r="C1475">
            <v>0</v>
          </cell>
          <cell r="D1475">
            <v>0.91603900000000005</v>
          </cell>
          <cell r="E1475">
            <v>44154</v>
          </cell>
          <cell r="F1475">
            <v>0.91165099999999999</v>
          </cell>
          <cell r="G1475">
            <v>0</v>
          </cell>
          <cell r="H1475">
            <v>0.92178899999999997</v>
          </cell>
        </row>
        <row r="1476">
          <cell r="A1476">
            <v>44187</v>
          </cell>
          <cell r="B1476">
            <v>0.905972</v>
          </cell>
          <cell r="C1476">
            <v>0</v>
          </cell>
          <cell r="D1476">
            <v>0.91597099999999998</v>
          </cell>
          <cell r="E1476">
            <v>44155</v>
          </cell>
          <cell r="F1476">
            <v>0.91158899999999998</v>
          </cell>
          <cell r="G1476">
            <v>0</v>
          </cell>
          <cell r="H1476">
            <v>0.92172600000000005</v>
          </cell>
        </row>
        <row r="1477">
          <cell r="A1477">
            <v>44188</v>
          </cell>
          <cell r="B1477">
            <v>0.90590599999999999</v>
          </cell>
          <cell r="C1477">
            <v>0</v>
          </cell>
          <cell r="D1477">
            <v>0.91590400000000005</v>
          </cell>
          <cell r="E1477">
            <v>44158</v>
          </cell>
          <cell r="F1477">
            <v>0.91140399999999999</v>
          </cell>
          <cell r="G1477">
            <v>0</v>
          </cell>
          <cell r="H1477">
            <v>0.921539</v>
          </cell>
        </row>
        <row r="1478">
          <cell r="A1478">
            <v>44189</v>
          </cell>
          <cell r="B1478">
            <v>0.90583899999999995</v>
          </cell>
          <cell r="C1478">
            <v>0</v>
          </cell>
          <cell r="D1478">
            <v>0.91583599999999998</v>
          </cell>
          <cell r="E1478">
            <v>44159</v>
          </cell>
          <cell r="F1478">
            <v>0.91134199999999999</v>
          </cell>
          <cell r="G1478">
            <v>0</v>
          </cell>
          <cell r="H1478">
            <v>0.92147599999999996</v>
          </cell>
        </row>
        <row r="1479">
          <cell r="A1479">
            <v>44190</v>
          </cell>
          <cell r="B1479">
            <v>0</v>
          </cell>
          <cell r="C1479">
            <v>0</v>
          </cell>
          <cell r="D1479">
            <v>0</v>
          </cell>
          <cell r="E1479">
            <v>44160</v>
          </cell>
          <cell r="F1479">
            <v>0.91127999999999998</v>
          </cell>
          <cell r="G1479">
            <v>0</v>
          </cell>
          <cell r="H1479">
            <v>0.92141399999999996</v>
          </cell>
        </row>
        <row r="1480">
          <cell r="A1480">
            <v>44193</v>
          </cell>
          <cell r="B1480">
            <v>0.90557299999999996</v>
          </cell>
          <cell r="C1480">
            <v>0</v>
          </cell>
          <cell r="D1480">
            <v>0.91556599999999999</v>
          </cell>
          <cell r="E1480">
            <v>44161</v>
          </cell>
          <cell r="F1480">
            <v>0</v>
          </cell>
          <cell r="G1480">
            <v>0</v>
          </cell>
          <cell r="H1480">
            <v>0</v>
          </cell>
        </row>
        <row r="1481">
          <cell r="A1481">
            <v>44194</v>
          </cell>
          <cell r="B1481">
            <v>0.90550699999999995</v>
          </cell>
          <cell r="C1481">
            <v>0</v>
          </cell>
          <cell r="D1481">
            <v>0.91549800000000003</v>
          </cell>
          <cell r="E1481">
            <v>44162</v>
          </cell>
          <cell r="F1481">
            <v>0.91115699999999999</v>
          </cell>
          <cell r="G1481">
            <v>0</v>
          </cell>
          <cell r="H1481">
            <v>0.92128900000000002</v>
          </cell>
        </row>
        <row r="1482">
          <cell r="A1482">
            <v>44195</v>
          </cell>
          <cell r="B1482">
            <v>0.90544000000000002</v>
          </cell>
          <cell r="C1482">
            <v>0</v>
          </cell>
          <cell r="D1482">
            <v>0.91542999999999997</v>
          </cell>
          <cell r="E1482">
            <v>44165</v>
          </cell>
          <cell r="F1482">
            <v>0.91097099999999998</v>
          </cell>
          <cell r="G1482">
            <v>0</v>
          </cell>
          <cell r="H1482">
            <v>0.92110099999999995</v>
          </cell>
        </row>
        <row r="1483">
          <cell r="A1483">
            <v>44196</v>
          </cell>
          <cell r="B1483">
            <v>0.90537299999999998</v>
          </cell>
          <cell r="C1483">
            <v>0</v>
          </cell>
          <cell r="D1483">
            <v>0.91536300000000004</v>
          </cell>
          <cell r="E1483">
            <v>44166</v>
          </cell>
          <cell r="F1483">
            <v>0.91090899999999997</v>
          </cell>
          <cell r="G1483">
            <v>0</v>
          </cell>
          <cell r="H1483">
            <v>0.92103800000000002</v>
          </cell>
        </row>
        <row r="1484">
          <cell r="A1484">
            <v>44200</v>
          </cell>
          <cell r="B1484">
            <v>0.90510699999999999</v>
          </cell>
          <cell r="C1484">
            <v>0</v>
          </cell>
          <cell r="D1484">
            <v>0.91509200000000002</v>
          </cell>
          <cell r="E1484">
            <v>44167</v>
          </cell>
          <cell r="F1484">
            <v>0.91084799999999999</v>
          </cell>
          <cell r="G1484">
            <v>0</v>
          </cell>
          <cell r="H1484">
            <v>0.92097600000000002</v>
          </cell>
        </row>
        <row r="1485">
          <cell r="A1485">
            <v>44201</v>
          </cell>
          <cell r="B1485">
            <v>0.90503999999999996</v>
          </cell>
          <cell r="C1485">
            <v>0</v>
          </cell>
          <cell r="D1485">
            <v>0.91502399999999995</v>
          </cell>
          <cell r="E1485">
            <v>44168</v>
          </cell>
          <cell r="F1485">
            <v>0.91078599999999998</v>
          </cell>
          <cell r="G1485">
            <v>0</v>
          </cell>
          <cell r="H1485">
            <v>0.92091299999999998</v>
          </cell>
        </row>
        <row r="1486">
          <cell r="A1486">
            <v>44202</v>
          </cell>
          <cell r="B1486">
            <v>0.90497300000000003</v>
          </cell>
          <cell r="C1486">
            <v>0</v>
          </cell>
          <cell r="D1486">
            <v>0.91495599999999999</v>
          </cell>
          <cell r="E1486">
            <v>44169</v>
          </cell>
          <cell r="F1486">
            <v>0.91072399999999998</v>
          </cell>
          <cell r="G1486">
            <v>0</v>
          </cell>
          <cell r="H1486">
            <v>0.92084999999999995</v>
          </cell>
        </row>
        <row r="1487">
          <cell r="A1487">
            <v>44203</v>
          </cell>
          <cell r="B1487">
            <v>0.90490700000000002</v>
          </cell>
          <cell r="C1487">
            <v>0</v>
          </cell>
          <cell r="D1487">
            <v>0.91488800000000003</v>
          </cell>
          <cell r="E1487">
            <v>44172</v>
          </cell>
          <cell r="F1487">
            <v>0.91053799999999996</v>
          </cell>
          <cell r="G1487">
            <v>0</v>
          </cell>
          <cell r="H1487">
            <v>0.92066199999999998</v>
          </cell>
        </row>
        <row r="1488">
          <cell r="A1488">
            <v>44204</v>
          </cell>
          <cell r="B1488">
            <v>0.90483999999999998</v>
          </cell>
          <cell r="C1488">
            <v>0</v>
          </cell>
          <cell r="D1488">
            <v>0.91481999999999997</v>
          </cell>
          <cell r="E1488">
            <v>44173</v>
          </cell>
          <cell r="F1488">
            <v>0.91047599999999995</v>
          </cell>
          <cell r="G1488">
            <v>0</v>
          </cell>
          <cell r="H1488">
            <v>0.92059899999999995</v>
          </cell>
        </row>
        <row r="1489">
          <cell r="A1489">
            <v>44207</v>
          </cell>
          <cell r="B1489">
            <v>0.90464</v>
          </cell>
          <cell r="C1489">
            <v>0</v>
          </cell>
          <cell r="D1489">
            <v>0.91461599999999998</v>
          </cell>
          <cell r="E1489">
            <v>44174</v>
          </cell>
          <cell r="F1489">
            <v>0.91041399999999995</v>
          </cell>
          <cell r="G1489">
            <v>0</v>
          </cell>
          <cell r="H1489">
            <v>0.92053600000000002</v>
          </cell>
        </row>
        <row r="1490">
          <cell r="A1490">
            <v>44208</v>
          </cell>
          <cell r="B1490">
            <v>0.90457299999999996</v>
          </cell>
          <cell r="C1490">
            <v>0</v>
          </cell>
          <cell r="D1490">
            <v>0.91454800000000003</v>
          </cell>
          <cell r="E1490">
            <v>44175</v>
          </cell>
          <cell r="F1490">
            <v>0.91035200000000005</v>
          </cell>
          <cell r="G1490">
            <v>0</v>
          </cell>
          <cell r="H1490">
            <v>0.92047299999999999</v>
          </cell>
        </row>
        <row r="1491">
          <cell r="A1491">
            <v>44209</v>
          </cell>
          <cell r="B1491">
            <v>0.90450600000000003</v>
          </cell>
          <cell r="C1491">
            <v>0</v>
          </cell>
          <cell r="D1491">
            <v>0.91447999999999996</v>
          </cell>
          <cell r="E1491">
            <v>44176</v>
          </cell>
          <cell r="F1491">
            <v>0.91029000000000004</v>
          </cell>
          <cell r="G1491">
            <v>0</v>
          </cell>
          <cell r="H1491">
            <v>0.92041099999999998</v>
          </cell>
        </row>
        <row r="1492">
          <cell r="A1492">
            <v>44210</v>
          </cell>
          <cell r="B1492">
            <v>0.90443899999999999</v>
          </cell>
          <cell r="C1492">
            <v>0</v>
          </cell>
          <cell r="D1492">
            <v>0.914412</v>
          </cell>
          <cell r="E1492">
            <v>44179</v>
          </cell>
          <cell r="F1492">
            <v>0.91010400000000002</v>
          </cell>
          <cell r="G1492">
            <v>0</v>
          </cell>
          <cell r="H1492">
            <v>0.92022199999999998</v>
          </cell>
        </row>
        <row r="1493">
          <cell r="A1493">
            <v>44211</v>
          </cell>
          <cell r="B1493">
            <v>0.90437199999999995</v>
          </cell>
          <cell r="C1493">
            <v>0</v>
          </cell>
          <cell r="D1493">
            <v>0.91434400000000005</v>
          </cell>
          <cell r="E1493">
            <v>44180</v>
          </cell>
          <cell r="F1493">
            <v>0.91004200000000002</v>
          </cell>
          <cell r="G1493">
            <v>0</v>
          </cell>
          <cell r="H1493">
            <v>0.92015899999999995</v>
          </cell>
        </row>
        <row r="1494">
          <cell r="A1494">
            <v>44214</v>
          </cell>
          <cell r="B1494">
            <v>0</v>
          </cell>
          <cell r="C1494">
            <v>0</v>
          </cell>
          <cell r="D1494">
            <v>0</v>
          </cell>
          <cell r="E1494">
            <v>44181</v>
          </cell>
          <cell r="F1494">
            <v>0.90998000000000001</v>
          </cell>
          <cell r="G1494">
            <v>0</v>
          </cell>
          <cell r="H1494">
            <v>0.92009600000000002</v>
          </cell>
        </row>
        <row r="1495">
          <cell r="A1495">
            <v>44215</v>
          </cell>
          <cell r="B1495">
            <v>0.90410500000000005</v>
          </cell>
          <cell r="C1495">
            <v>0</v>
          </cell>
          <cell r="D1495">
            <v>0.914072</v>
          </cell>
          <cell r="E1495">
            <v>44182</v>
          </cell>
          <cell r="F1495">
            <v>0.909918</v>
          </cell>
          <cell r="G1495">
            <v>0</v>
          </cell>
          <cell r="H1495">
            <v>0.92003299999999999</v>
          </cell>
        </row>
        <row r="1496">
          <cell r="A1496">
            <v>44216</v>
          </cell>
          <cell r="B1496">
            <v>0.90403800000000001</v>
          </cell>
          <cell r="C1496">
            <v>0</v>
          </cell>
          <cell r="D1496">
            <v>0.91400400000000004</v>
          </cell>
          <cell r="E1496">
            <v>44183</v>
          </cell>
          <cell r="F1496">
            <v>0.909856</v>
          </cell>
          <cell r="G1496">
            <v>0</v>
          </cell>
          <cell r="H1496">
            <v>0.91996999999999995</v>
          </cell>
        </row>
        <row r="1497">
          <cell r="A1497">
            <v>44217</v>
          </cell>
          <cell r="B1497">
            <v>0.90397099999999997</v>
          </cell>
          <cell r="C1497">
            <v>0</v>
          </cell>
          <cell r="D1497">
            <v>0.91393599999999997</v>
          </cell>
          <cell r="E1497">
            <v>44186</v>
          </cell>
          <cell r="F1497">
            <v>0.90966899999999995</v>
          </cell>
          <cell r="G1497">
            <v>0</v>
          </cell>
          <cell r="H1497">
            <v>0.91978099999999996</v>
          </cell>
        </row>
        <row r="1498">
          <cell r="A1498">
            <v>44218</v>
          </cell>
          <cell r="B1498">
            <v>0.90390400000000004</v>
          </cell>
          <cell r="C1498">
            <v>0</v>
          </cell>
          <cell r="D1498">
            <v>0.91386699999999998</v>
          </cell>
          <cell r="E1498">
            <v>44187</v>
          </cell>
          <cell r="F1498">
            <v>0.90960700000000005</v>
          </cell>
          <cell r="G1498">
            <v>0</v>
          </cell>
          <cell r="H1498">
            <v>0.91971800000000004</v>
          </cell>
        </row>
        <row r="1499">
          <cell r="A1499">
            <v>44221</v>
          </cell>
          <cell r="B1499">
            <v>0.90370300000000003</v>
          </cell>
          <cell r="C1499">
            <v>0</v>
          </cell>
          <cell r="D1499">
            <v>0.913663</v>
          </cell>
          <cell r="E1499">
            <v>44188</v>
          </cell>
          <cell r="F1499">
            <v>0.90954500000000005</v>
          </cell>
          <cell r="G1499">
            <v>0</v>
          </cell>
          <cell r="H1499">
            <v>0.91965399999999997</v>
          </cell>
        </row>
        <row r="1500">
          <cell r="A1500">
            <v>44222</v>
          </cell>
          <cell r="B1500">
            <v>0.90363599999999999</v>
          </cell>
          <cell r="C1500">
            <v>0</v>
          </cell>
          <cell r="D1500">
            <v>0.91359400000000002</v>
          </cell>
          <cell r="E1500">
            <v>44189</v>
          </cell>
          <cell r="F1500">
            <v>0.90948200000000001</v>
          </cell>
          <cell r="G1500">
            <v>0</v>
          </cell>
          <cell r="H1500">
            <v>0.91959100000000005</v>
          </cell>
        </row>
        <row r="1501">
          <cell r="A1501">
            <v>44223</v>
          </cell>
          <cell r="B1501">
            <v>0.90356899999999996</v>
          </cell>
          <cell r="C1501">
            <v>0</v>
          </cell>
          <cell r="D1501">
            <v>0.91352599999999995</v>
          </cell>
          <cell r="E1501">
            <v>44190</v>
          </cell>
          <cell r="F1501">
            <v>0</v>
          </cell>
          <cell r="G1501">
            <v>0</v>
          </cell>
          <cell r="H1501">
            <v>0</v>
          </cell>
        </row>
        <row r="1502">
          <cell r="A1502">
            <v>44224</v>
          </cell>
          <cell r="B1502">
            <v>0.90350200000000003</v>
          </cell>
          <cell r="C1502">
            <v>0</v>
          </cell>
          <cell r="D1502">
            <v>0.91345799999999999</v>
          </cell>
          <cell r="E1502">
            <v>44193</v>
          </cell>
          <cell r="F1502">
            <v>0.90923299999999996</v>
          </cell>
          <cell r="G1502">
            <v>0</v>
          </cell>
          <cell r="H1502">
            <v>0.91933900000000002</v>
          </cell>
        </row>
        <row r="1503">
          <cell r="A1503">
            <v>44225</v>
          </cell>
          <cell r="B1503">
            <v>0.90343399999999996</v>
          </cell>
          <cell r="C1503">
            <v>0</v>
          </cell>
          <cell r="D1503">
            <v>0.91338900000000001</v>
          </cell>
          <cell r="E1503">
            <v>44194</v>
          </cell>
          <cell r="F1503">
            <v>0.90917099999999995</v>
          </cell>
          <cell r="G1503">
            <v>0</v>
          </cell>
          <cell r="H1503">
            <v>0.91927499999999995</v>
          </cell>
        </row>
        <row r="1504">
          <cell r="A1504">
            <v>44228</v>
          </cell>
          <cell r="B1504">
            <v>0.90323299999999995</v>
          </cell>
          <cell r="C1504">
            <v>0</v>
          </cell>
          <cell r="D1504">
            <v>0.913184</v>
          </cell>
          <cell r="E1504">
            <v>44195</v>
          </cell>
          <cell r="F1504">
            <v>0.90910899999999994</v>
          </cell>
          <cell r="G1504">
            <v>0</v>
          </cell>
          <cell r="H1504">
            <v>0.91921200000000003</v>
          </cell>
        </row>
        <row r="1505">
          <cell r="A1505">
            <v>44229</v>
          </cell>
          <cell r="B1505">
            <v>0.90316600000000002</v>
          </cell>
          <cell r="C1505">
            <v>0</v>
          </cell>
          <cell r="D1505">
            <v>0.91311600000000004</v>
          </cell>
          <cell r="E1505">
            <v>44196</v>
          </cell>
          <cell r="F1505">
            <v>0.90904700000000005</v>
          </cell>
          <cell r="G1505">
            <v>0</v>
          </cell>
          <cell r="H1505">
            <v>0.91914899999999999</v>
          </cell>
        </row>
        <row r="1506">
          <cell r="A1506">
            <v>44230</v>
          </cell>
          <cell r="B1506">
            <v>0.90309899999999999</v>
          </cell>
          <cell r="C1506">
            <v>0</v>
          </cell>
          <cell r="D1506">
            <v>0.91304700000000005</v>
          </cell>
          <cell r="E1506">
            <v>44200</v>
          </cell>
          <cell r="F1506">
            <v>0.90879699999999997</v>
          </cell>
          <cell r="G1506">
            <v>0</v>
          </cell>
          <cell r="H1506">
            <v>0.91889500000000002</v>
          </cell>
        </row>
        <row r="1507">
          <cell r="A1507">
            <v>44231</v>
          </cell>
          <cell r="B1507">
            <v>0.90303100000000003</v>
          </cell>
          <cell r="C1507">
            <v>0</v>
          </cell>
          <cell r="D1507">
            <v>0.91297899999999998</v>
          </cell>
          <cell r="E1507">
            <v>44201</v>
          </cell>
          <cell r="F1507">
            <v>0.90873499999999996</v>
          </cell>
          <cell r="G1507">
            <v>0</v>
          </cell>
          <cell r="H1507">
            <v>0.91883199999999998</v>
          </cell>
        </row>
        <row r="1508">
          <cell r="A1508">
            <v>44232</v>
          </cell>
          <cell r="B1508">
            <v>0.90296399999999999</v>
          </cell>
          <cell r="C1508">
            <v>0</v>
          </cell>
          <cell r="D1508">
            <v>0.91291</v>
          </cell>
          <cell r="E1508">
            <v>44202</v>
          </cell>
          <cell r="F1508">
            <v>0.90867200000000004</v>
          </cell>
          <cell r="G1508">
            <v>0</v>
          </cell>
          <cell r="H1508">
            <v>0.91876899999999995</v>
          </cell>
        </row>
        <row r="1509">
          <cell r="A1509">
            <v>44235</v>
          </cell>
          <cell r="B1509">
            <v>0.90276199999999995</v>
          </cell>
          <cell r="C1509">
            <v>0</v>
          </cell>
          <cell r="D1509">
            <v>0.91270399999999996</v>
          </cell>
          <cell r="E1509">
            <v>44203</v>
          </cell>
          <cell r="F1509">
            <v>0.90861000000000003</v>
          </cell>
          <cell r="G1509">
            <v>0</v>
          </cell>
          <cell r="H1509">
            <v>0.91870499999999999</v>
          </cell>
        </row>
        <row r="1510">
          <cell r="A1510">
            <v>44236</v>
          </cell>
          <cell r="B1510">
            <v>0.90269500000000003</v>
          </cell>
          <cell r="C1510">
            <v>0</v>
          </cell>
          <cell r="D1510">
            <v>0.912636</v>
          </cell>
          <cell r="E1510">
            <v>44204</v>
          </cell>
          <cell r="F1510">
            <v>0.90854699999999999</v>
          </cell>
          <cell r="G1510">
            <v>0</v>
          </cell>
          <cell r="H1510">
            <v>0.91864199999999996</v>
          </cell>
        </row>
        <row r="1511">
          <cell r="A1511">
            <v>44237</v>
          </cell>
          <cell r="B1511">
            <v>0.90262799999999999</v>
          </cell>
          <cell r="C1511">
            <v>0</v>
          </cell>
          <cell r="D1511">
            <v>0.91256700000000002</v>
          </cell>
          <cell r="E1511">
            <v>44207</v>
          </cell>
          <cell r="F1511">
            <v>0.90835999999999995</v>
          </cell>
          <cell r="G1511">
            <v>0</v>
          </cell>
          <cell r="H1511">
            <v>0.91845100000000002</v>
          </cell>
        </row>
        <row r="1512">
          <cell r="A1512">
            <v>44238</v>
          </cell>
          <cell r="B1512">
            <v>0.90256000000000003</v>
          </cell>
          <cell r="C1512">
            <v>0</v>
          </cell>
          <cell r="D1512">
            <v>0.91249899999999995</v>
          </cell>
          <cell r="E1512">
            <v>44208</v>
          </cell>
          <cell r="F1512">
            <v>0.90829700000000002</v>
          </cell>
          <cell r="G1512">
            <v>0</v>
          </cell>
          <cell r="H1512">
            <v>0.91838799999999998</v>
          </cell>
        </row>
        <row r="1513">
          <cell r="A1513">
            <v>44239</v>
          </cell>
          <cell r="B1513">
            <v>0.90249299999999999</v>
          </cell>
          <cell r="C1513">
            <v>0</v>
          </cell>
          <cell r="D1513">
            <v>0.91242999999999996</v>
          </cell>
          <cell r="E1513">
            <v>44209</v>
          </cell>
          <cell r="F1513">
            <v>0.90823500000000001</v>
          </cell>
          <cell r="G1513">
            <v>0</v>
          </cell>
          <cell r="H1513">
            <v>0.91832400000000003</v>
          </cell>
        </row>
        <row r="1514">
          <cell r="A1514">
            <v>44242</v>
          </cell>
          <cell r="B1514">
            <v>0</v>
          </cell>
          <cell r="C1514">
            <v>0</v>
          </cell>
          <cell r="D1514">
            <v>0</v>
          </cell>
          <cell r="E1514">
            <v>44210</v>
          </cell>
          <cell r="F1514">
            <v>0.90817199999999998</v>
          </cell>
          <cell r="G1514">
            <v>0</v>
          </cell>
          <cell r="H1514">
            <v>0.91826099999999999</v>
          </cell>
        </row>
        <row r="1515">
          <cell r="A1515">
            <v>44243</v>
          </cell>
          <cell r="B1515">
            <v>0.90222400000000003</v>
          </cell>
          <cell r="C1515">
            <v>0</v>
          </cell>
          <cell r="D1515">
            <v>0.91215500000000005</v>
          </cell>
          <cell r="E1515">
            <v>44211</v>
          </cell>
          <cell r="F1515">
            <v>0.90810999999999997</v>
          </cell>
          <cell r="G1515">
            <v>0</v>
          </cell>
          <cell r="H1515">
            <v>0.91819700000000004</v>
          </cell>
        </row>
        <row r="1516">
          <cell r="A1516">
            <v>44244</v>
          </cell>
          <cell r="B1516">
            <v>0.90215599999999996</v>
          </cell>
          <cell r="C1516">
            <v>0</v>
          </cell>
          <cell r="D1516">
            <v>0.91208599999999995</v>
          </cell>
          <cell r="E1516">
            <v>44214</v>
          </cell>
          <cell r="F1516">
            <v>0</v>
          </cell>
          <cell r="G1516">
            <v>0</v>
          </cell>
          <cell r="H1516">
            <v>0</v>
          </cell>
        </row>
        <row r="1517">
          <cell r="A1517">
            <v>44245</v>
          </cell>
          <cell r="B1517">
            <v>0.90208900000000003</v>
          </cell>
          <cell r="C1517">
            <v>0</v>
          </cell>
          <cell r="D1517">
            <v>0.91201699999999997</v>
          </cell>
          <cell r="E1517">
            <v>44215</v>
          </cell>
          <cell r="F1517">
            <v>0.90785899999999997</v>
          </cell>
          <cell r="G1517">
            <v>0</v>
          </cell>
          <cell r="H1517">
            <v>0.91794200000000004</v>
          </cell>
        </row>
        <row r="1518">
          <cell r="A1518">
            <v>44246</v>
          </cell>
          <cell r="B1518">
            <v>0.90202099999999996</v>
          </cell>
          <cell r="C1518">
            <v>0</v>
          </cell>
          <cell r="D1518">
            <v>0.91194900000000001</v>
          </cell>
          <cell r="E1518">
            <v>44216</v>
          </cell>
          <cell r="F1518">
            <v>0.90779699999999997</v>
          </cell>
          <cell r="G1518">
            <v>0</v>
          </cell>
          <cell r="H1518">
            <v>0.917879</v>
          </cell>
        </row>
        <row r="1519">
          <cell r="A1519">
            <v>44249</v>
          </cell>
          <cell r="B1519">
            <v>0.90181900000000004</v>
          </cell>
          <cell r="C1519">
            <v>0</v>
          </cell>
          <cell r="D1519">
            <v>0.91174200000000005</v>
          </cell>
          <cell r="E1519">
            <v>44217</v>
          </cell>
          <cell r="F1519">
            <v>0.90773400000000004</v>
          </cell>
          <cell r="G1519">
            <v>0</v>
          </cell>
          <cell r="H1519">
            <v>0.91781500000000005</v>
          </cell>
        </row>
        <row r="1520">
          <cell r="A1520">
            <v>44250</v>
          </cell>
          <cell r="B1520">
            <v>0.90175099999999997</v>
          </cell>
          <cell r="C1520">
            <v>0</v>
          </cell>
          <cell r="D1520">
            <v>0.91167299999999996</v>
          </cell>
          <cell r="E1520">
            <v>44218</v>
          </cell>
          <cell r="F1520">
            <v>0.90767100000000001</v>
          </cell>
          <cell r="G1520">
            <v>0</v>
          </cell>
          <cell r="H1520">
            <v>0.91775099999999998</v>
          </cell>
        </row>
        <row r="1521">
          <cell r="A1521">
            <v>44251</v>
          </cell>
          <cell r="B1521">
            <v>0.90168400000000004</v>
          </cell>
          <cell r="C1521">
            <v>0</v>
          </cell>
          <cell r="D1521">
            <v>0.91160399999999997</v>
          </cell>
          <cell r="E1521">
            <v>44221</v>
          </cell>
          <cell r="F1521">
            <v>0.90748300000000004</v>
          </cell>
          <cell r="G1521">
            <v>0</v>
          </cell>
          <cell r="H1521">
            <v>0.91756000000000004</v>
          </cell>
        </row>
        <row r="1522">
          <cell r="A1522">
            <v>44252</v>
          </cell>
          <cell r="B1522">
            <v>0.90161599999999997</v>
          </cell>
          <cell r="C1522">
            <v>0</v>
          </cell>
          <cell r="D1522">
            <v>0.91153499999999998</v>
          </cell>
          <cell r="E1522">
            <v>44222</v>
          </cell>
          <cell r="F1522">
            <v>0.90742</v>
          </cell>
          <cell r="G1522">
            <v>0</v>
          </cell>
          <cell r="H1522">
            <v>0.91749599999999998</v>
          </cell>
        </row>
        <row r="1523">
          <cell r="A1523">
            <v>44253</v>
          </cell>
          <cell r="B1523">
            <v>0.90154800000000002</v>
          </cell>
          <cell r="C1523">
            <v>0</v>
          </cell>
          <cell r="D1523">
            <v>0.911466</v>
          </cell>
          <cell r="E1523">
            <v>44223</v>
          </cell>
          <cell r="F1523">
            <v>0.907358</v>
          </cell>
          <cell r="G1523">
            <v>0</v>
          </cell>
          <cell r="H1523">
            <v>0.91743200000000003</v>
          </cell>
        </row>
        <row r="1524">
          <cell r="A1524">
            <v>44256</v>
          </cell>
          <cell r="B1524">
            <v>0.90134599999999998</v>
          </cell>
          <cell r="C1524">
            <v>0</v>
          </cell>
          <cell r="D1524">
            <v>0.91125900000000004</v>
          </cell>
          <cell r="E1524">
            <v>44224</v>
          </cell>
          <cell r="F1524">
            <v>0.90729499999999996</v>
          </cell>
          <cell r="G1524">
            <v>0</v>
          </cell>
          <cell r="H1524">
            <v>0.91736799999999996</v>
          </cell>
        </row>
        <row r="1525">
          <cell r="A1525">
            <v>44257</v>
          </cell>
          <cell r="B1525">
            <v>0.90127800000000002</v>
          </cell>
          <cell r="C1525">
            <v>0</v>
          </cell>
          <cell r="D1525">
            <v>0.91119000000000006</v>
          </cell>
          <cell r="E1525">
            <v>44225</v>
          </cell>
          <cell r="F1525">
            <v>0.90723200000000004</v>
          </cell>
          <cell r="G1525">
            <v>0</v>
          </cell>
          <cell r="H1525">
            <v>0.91730400000000001</v>
          </cell>
        </row>
        <row r="1526">
          <cell r="A1526">
            <v>44258</v>
          </cell>
          <cell r="B1526">
            <v>0.90120999999999996</v>
          </cell>
          <cell r="C1526">
            <v>0</v>
          </cell>
          <cell r="D1526">
            <v>0.91112099999999996</v>
          </cell>
          <cell r="E1526">
            <v>44228</v>
          </cell>
          <cell r="F1526">
            <v>0.90704399999999996</v>
          </cell>
          <cell r="G1526">
            <v>0</v>
          </cell>
          <cell r="H1526">
            <v>0.91711299999999996</v>
          </cell>
        </row>
        <row r="1527">
          <cell r="A1527">
            <v>44259</v>
          </cell>
          <cell r="B1527">
            <v>0.90114300000000003</v>
          </cell>
          <cell r="C1527">
            <v>0</v>
          </cell>
          <cell r="D1527">
            <v>0.91105199999999997</v>
          </cell>
          <cell r="E1527">
            <v>44229</v>
          </cell>
          <cell r="F1527">
            <v>0.90698100000000004</v>
          </cell>
          <cell r="G1527">
            <v>0</v>
          </cell>
          <cell r="H1527">
            <v>0.917049</v>
          </cell>
        </row>
        <row r="1528">
          <cell r="A1528">
            <v>44260</v>
          </cell>
          <cell r="B1528">
            <v>0.90107499999999996</v>
          </cell>
          <cell r="C1528">
            <v>0</v>
          </cell>
          <cell r="D1528">
            <v>0.91098299999999999</v>
          </cell>
          <cell r="E1528">
            <v>44230</v>
          </cell>
          <cell r="F1528">
            <v>0.906918</v>
          </cell>
          <cell r="G1528">
            <v>0</v>
          </cell>
          <cell r="H1528">
            <v>0.91698500000000005</v>
          </cell>
        </row>
        <row r="1529">
          <cell r="A1529">
            <v>44263</v>
          </cell>
          <cell r="B1529">
            <v>0.90087200000000001</v>
          </cell>
          <cell r="C1529">
            <v>0</v>
          </cell>
          <cell r="D1529">
            <v>0.910775</v>
          </cell>
          <cell r="E1529">
            <v>44231</v>
          </cell>
          <cell r="F1529">
            <v>0.90685499999999997</v>
          </cell>
          <cell r="G1529">
            <v>0</v>
          </cell>
          <cell r="H1529">
            <v>0.91692099999999999</v>
          </cell>
        </row>
        <row r="1530">
          <cell r="A1530">
            <v>44264</v>
          </cell>
          <cell r="B1530">
            <v>0.90080400000000005</v>
          </cell>
          <cell r="C1530">
            <v>0</v>
          </cell>
          <cell r="D1530">
            <v>0.91070600000000002</v>
          </cell>
          <cell r="E1530">
            <v>44232</v>
          </cell>
          <cell r="F1530">
            <v>0.90679200000000004</v>
          </cell>
          <cell r="G1530">
            <v>0</v>
          </cell>
          <cell r="H1530">
            <v>0.91685700000000003</v>
          </cell>
        </row>
        <row r="1531">
          <cell r="A1531">
            <v>44265</v>
          </cell>
          <cell r="B1531">
            <v>0.90073599999999998</v>
          </cell>
          <cell r="C1531">
            <v>0</v>
          </cell>
          <cell r="D1531">
            <v>0.910636</v>
          </cell>
          <cell r="E1531">
            <v>44235</v>
          </cell>
          <cell r="F1531">
            <v>0.90660300000000005</v>
          </cell>
          <cell r="G1531">
            <v>0</v>
          </cell>
          <cell r="H1531">
            <v>0.91666400000000003</v>
          </cell>
        </row>
        <row r="1532">
          <cell r="A1532">
            <v>44266</v>
          </cell>
          <cell r="B1532">
            <v>0.90066800000000002</v>
          </cell>
          <cell r="C1532">
            <v>0</v>
          </cell>
          <cell r="D1532">
            <v>0.91056700000000002</v>
          </cell>
          <cell r="E1532">
            <v>44236</v>
          </cell>
          <cell r="F1532">
            <v>0.90654000000000001</v>
          </cell>
          <cell r="G1532">
            <v>0</v>
          </cell>
          <cell r="H1532">
            <v>0.91659999999999997</v>
          </cell>
        </row>
        <row r="1533">
          <cell r="A1533">
            <v>44267</v>
          </cell>
          <cell r="B1533">
            <v>0.90059999999999996</v>
          </cell>
          <cell r="C1533">
            <v>0</v>
          </cell>
          <cell r="D1533">
            <v>0.91049800000000003</v>
          </cell>
          <cell r="E1533">
            <v>44237</v>
          </cell>
          <cell r="F1533">
            <v>0.90647800000000001</v>
          </cell>
          <cell r="G1533">
            <v>0</v>
          </cell>
          <cell r="H1533">
            <v>0.91653600000000002</v>
          </cell>
        </row>
        <row r="1534">
          <cell r="A1534">
            <v>44270</v>
          </cell>
          <cell r="B1534">
            <v>0.900397</v>
          </cell>
          <cell r="C1534">
            <v>0</v>
          </cell>
          <cell r="D1534">
            <v>0.91029000000000004</v>
          </cell>
          <cell r="E1534">
            <v>44238</v>
          </cell>
          <cell r="F1534">
            <v>0.90641499999999997</v>
          </cell>
          <cell r="G1534">
            <v>0</v>
          </cell>
          <cell r="H1534">
            <v>0.91647199999999995</v>
          </cell>
        </row>
        <row r="1535">
          <cell r="A1535">
            <v>44271</v>
          </cell>
          <cell r="B1535">
            <v>0.90032900000000005</v>
          </cell>
          <cell r="C1535">
            <v>0</v>
          </cell>
          <cell r="D1535">
            <v>0.91022000000000003</v>
          </cell>
          <cell r="E1535">
            <v>44239</v>
          </cell>
          <cell r="F1535">
            <v>0.90635200000000005</v>
          </cell>
          <cell r="G1535">
            <v>0</v>
          </cell>
          <cell r="H1535">
            <v>0.916408</v>
          </cell>
        </row>
        <row r="1536">
          <cell r="A1536">
            <v>44272</v>
          </cell>
          <cell r="B1536">
            <v>0.90026099999999998</v>
          </cell>
          <cell r="C1536">
            <v>0</v>
          </cell>
          <cell r="D1536">
            <v>0.91015100000000004</v>
          </cell>
          <cell r="E1536">
            <v>44242</v>
          </cell>
          <cell r="F1536">
            <v>0</v>
          </cell>
          <cell r="G1536">
            <v>0</v>
          </cell>
          <cell r="H1536">
            <v>0</v>
          </cell>
        </row>
        <row r="1537">
          <cell r="A1537">
            <v>44273</v>
          </cell>
          <cell r="B1537">
            <v>0.90019300000000002</v>
          </cell>
          <cell r="C1537">
            <v>0</v>
          </cell>
          <cell r="D1537">
            <v>0.91008199999999995</v>
          </cell>
          <cell r="E1537">
            <v>44243</v>
          </cell>
          <cell r="F1537">
            <v>0.90609899999999999</v>
          </cell>
          <cell r="G1537">
            <v>0</v>
          </cell>
          <cell r="H1537">
            <v>0.91615100000000005</v>
          </cell>
        </row>
        <row r="1538">
          <cell r="A1538">
            <v>44274</v>
          </cell>
          <cell r="B1538">
            <v>0.90012499999999995</v>
          </cell>
          <cell r="C1538">
            <v>0</v>
          </cell>
          <cell r="D1538">
            <v>0.91001200000000004</v>
          </cell>
          <cell r="E1538">
            <v>44244</v>
          </cell>
          <cell r="F1538">
            <v>0.90603599999999995</v>
          </cell>
          <cell r="G1538">
            <v>0</v>
          </cell>
          <cell r="H1538">
            <v>0.91608699999999998</v>
          </cell>
        </row>
        <row r="1539">
          <cell r="A1539">
            <v>44277</v>
          </cell>
          <cell r="B1539">
            <v>0.89992099999999997</v>
          </cell>
          <cell r="C1539">
            <v>0</v>
          </cell>
          <cell r="D1539">
            <v>0.90980399999999995</v>
          </cell>
          <cell r="E1539">
            <v>44245</v>
          </cell>
          <cell r="F1539">
            <v>0.90597300000000003</v>
          </cell>
          <cell r="G1539">
            <v>0</v>
          </cell>
          <cell r="H1539">
            <v>0.916022</v>
          </cell>
        </row>
        <row r="1540">
          <cell r="A1540">
            <v>44278</v>
          </cell>
          <cell r="B1540">
            <v>0.89985300000000001</v>
          </cell>
          <cell r="C1540">
            <v>0</v>
          </cell>
          <cell r="D1540">
            <v>0.90973400000000004</v>
          </cell>
          <cell r="E1540">
            <v>44246</v>
          </cell>
          <cell r="F1540">
            <v>0.90590999999999999</v>
          </cell>
          <cell r="G1540">
            <v>0</v>
          </cell>
          <cell r="H1540">
            <v>0.91595800000000005</v>
          </cell>
        </row>
        <row r="1541">
          <cell r="A1541">
            <v>44279</v>
          </cell>
          <cell r="B1541">
            <v>0.89978499999999995</v>
          </cell>
          <cell r="C1541">
            <v>0</v>
          </cell>
          <cell r="D1541">
            <v>0.90966499999999995</v>
          </cell>
          <cell r="E1541">
            <v>44249</v>
          </cell>
          <cell r="F1541">
            <v>0.905721</v>
          </cell>
          <cell r="G1541">
            <v>0</v>
          </cell>
          <cell r="H1541">
            <v>0.91576500000000005</v>
          </cell>
        </row>
        <row r="1542">
          <cell r="A1542">
            <v>44280</v>
          </cell>
          <cell r="B1542">
            <v>0.89971699999999999</v>
          </cell>
          <cell r="C1542">
            <v>0</v>
          </cell>
          <cell r="D1542">
            <v>0.90959500000000004</v>
          </cell>
          <cell r="E1542">
            <v>44250</v>
          </cell>
          <cell r="F1542">
            <v>0.90565700000000005</v>
          </cell>
          <cell r="G1542">
            <v>0</v>
          </cell>
          <cell r="H1542">
            <v>0.91569999999999996</v>
          </cell>
        </row>
        <row r="1543">
          <cell r="A1543">
            <v>44281</v>
          </cell>
          <cell r="B1543">
            <v>0.89964900000000003</v>
          </cell>
          <cell r="C1543">
            <v>0</v>
          </cell>
          <cell r="D1543">
            <v>0.90952500000000003</v>
          </cell>
          <cell r="E1543">
            <v>44251</v>
          </cell>
          <cell r="F1543">
            <v>0.90559400000000001</v>
          </cell>
          <cell r="G1543">
            <v>0</v>
          </cell>
          <cell r="H1543">
            <v>0.91563600000000001</v>
          </cell>
        </row>
        <row r="1544">
          <cell r="A1544">
            <v>44284</v>
          </cell>
          <cell r="B1544">
            <v>0.89944500000000005</v>
          </cell>
          <cell r="C1544">
            <v>0</v>
          </cell>
          <cell r="D1544">
            <v>0.90931600000000001</v>
          </cell>
          <cell r="E1544">
            <v>44252</v>
          </cell>
          <cell r="F1544">
            <v>0.90553099999999997</v>
          </cell>
          <cell r="G1544">
            <v>0</v>
          </cell>
          <cell r="H1544">
            <v>0.91557200000000005</v>
          </cell>
        </row>
        <row r="1545">
          <cell r="A1545">
            <v>44285</v>
          </cell>
          <cell r="B1545">
            <v>0.89937699999999998</v>
          </cell>
          <cell r="C1545">
            <v>0</v>
          </cell>
          <cell r="D1545">
            <v>0.90924700000000003</v>
          </cell>
          <cell r="E1545">
            <v>44253</v>
          </cell>
          <cell r="F1545">
            <v>0.90546800000000005</v>
          </cell>
          <cell r="G1545">
            <v>0</v>
          </cell>
          <cell r="H1545">
            <v>0.91550699999999996</v>
          </cell>
        </row>
        <row r="1546">
          <cell r="A1546">
            <v>44286</v>
          </cell>
          <cell r="B1546">
            <v>0.899308</v>
          </cell>
          <cell r="C1546">
            <v>0</v>
          </cell>
          <cell r="D1546">
            <v>0.90917700000000001</v>
          </cell>
          <cell r="E1546">
            <v>44256</v>
          </cell>
          <cell r="F1546">
            <v>0.90527800000000003</v>
          </cell>
          <cell r="G1546">
            <v>0</v>
          </cell>
          <cell r="H1546">
            <v>0.91531399999999996</v>
          </cell>
        </row>
        <row r="1547">
          <cell r="A1547">
            <v>44287</v>
          </cell>
          <cell r="B1547">
            <v>0.89924000000000004</v>
          </cell>
          <cell r="C1547">
            <v>0</v>
          </cell>
          <cell r="D1547">
            <v>0.909107</v>
          </cell>
          <cell r="E1547">
            <v>44257</v>
          </cell>
          <cell r="F1547">
            <v>0.90521499999999999</v>
          </cell>
          <cell r="G1547">
            <v>0</v>
          </cell>
          <cell r="H1547">
            <v>0.91524899999999998</v>
          </cell>
        </row>
        <row r="1548">
          <cell r="A1548">
            <v>44288</v>
          </cell>
          <cell r="B1548">
            <v>0.89917199999999997</v>
          </cell>
          <cell r="C1548">
            <v>0</v>
          </cell>
          <cell r="D1548">
            <v>0.90903699999999998</v>
          </cell>
          <cell r="E1548">
            <v>44258</v>
          </cell>
          <cell r="F1548">
            <v>0.90515199999999996</v>
          </cell>
          <cell r="G1548">
            <v>0</v>
          </cell>
          <cell r="H1548">
            <v>0.91518500000000003</v>
          </cell>
        </row>
        <row r="1549">
          <cell r="A1549">
            <v>44291</v>
          </cell>
          <cell r="B1549">
            <v>0.89896699999999996</v>
          </cell>
          <cell r="C1549">
            <v>0</v>
          </cell>
          <cell r="D1549">
            <v>0.90882799999999997</v>
          </cell>
          <cell r="E1549">
            <v>44259</v>
          </cell>
          <cell r="F1549">
            <v>0.905088</v>
          </cell>
          <cell r="G1549">
            <v>0</v>
          </cell>
          <cell r="H1549">
            <v>0.91512000000000004</v>
          </cell>
        </row>
        <row r="1550">
          <cell r="A1550">
            <v>44292</v>
          </cell>
          <cell r="B1550">
            <v>0.898899</v>
          </cell>
          <cell r="C1550">
            <v>0</v>
          </cell>
          <cell r="D1550">
            <v>0.90875799999999995</v>
          </cell>
          <cell r="E1550">
            <v>44260</v>
          </cell>
          <cell r="F1550">
            <v>0.90502499999999997</v>
          </cell>
          <cell r="G1550">
            <v>0</v>
          </cell>
          <cell r="H1550">
            <v>0.91505499999999995</v>
          </cell>
        </row>
        <row r="1551">
          <cell r="A1551">
            <v>44293</v>
          </cell>
          <cell r="B1551">
            <v>0.89883100000000005</v>
          </cell>
          <cell r="C1551">
            <v>0</v>
          </cell>
          <cell r="D1551">
            <v>0.90868800000000005</v>
          </cell>
          <cell r="E1551">
            <v>44263</v>
          </cell>
          <cell r="F1551">
            <v>0.90483499999999994</v>
          </cell>
          <cell r="G1551">
            <v>0</v>
          </cell>
          <cell r="H1551">
            <v>0.91486100000000004</v>
          </cell>
        </row>
        <row r="1552">
          <cell r="A1552">
            <v>44294</v>
          </cell>
          <cell r="B1552">
            <v>0.89876299999999998</v>
          </cell>
          <cell r="C1552">
            <v>0</v>
          </cell>
          <cell r="D1552">
            <v>0.90861800000000004</v>
          </cell>
          <cell r="E1552">
            <v>44264</v>
          </cell>
          <cell r="F1552">
            <v>0.90477099999999999</v>
          </cell>
          <cell r="G1552">
            <v>0</v>
          </cell>
          <cell r="H1552">
            <v>0.91479699999999997</v>
          </cell>
        </row>
        <row r="1553">
          <cell r="A1553">
            <v>44295</v>
          </cell>
          <cell r="B1553">
            <v>0.89869399999999999</v>
          </cell>
          <cell r="C1553">
            <v>0</v>
          </cell>
          <cell r="D1553">
            <v>0.90854800000000002</v>
          </cell>
          <cell r="E1553">
            <v>44265</v>
          </cell>
          <cell r="F1553">
            <v>0.90470799999999996</v>
          </cell>
          <cell r="G1553">
            <v>0</v>
          </cell>
          <cell r="H1553">
            <v>0.91473199999999999</v>
          </cell>
        </row>
        <row r="1554">
          <cell r="A1554">
            <v>44298</v>
          </cell>
          <cell r="B1554">
            <v>0.89848899999999998</v>
          </cell>
          <cell r="C1554">
            <v>0</v>
          </cell>
          <cell r="D1554">
            <v>0.90833900000000001</v>
          </cell>
          <cell r="E1554">
            <v>44266</v>
          </cell>
          <cell r="F1554">
            <v>0.90464500000000003</v>
          </cell>
          <cell r="G1554">
            <v>0</v>
          </cell>
          <cell r="H1554">
            <v>0.91466700000000001</v>
          </cell>
        </row>
        <row r="1555">
          <cell r="A1555">
            <v>44299</v>
          </cell>
          <cell r="B1555">
            <v>0.89842100000000003</v>
          </cell>
          <cell r="C1555">
            <v>0</v>
          </cell>
          <cell r="D1555">
            <v>0.90826899999999999</v>
          </cell>
          <cell r="E1555">
            <v>44267</v>
          </cell>
          <cell r="F1555">
            <v>0.90458099999999997</v>
          </cell>
          <cell r="G1555">
            <v>0</v>
          </cell>
          <cell r="H1555">
            <v>0.91460300000000005</v>
          </cell>
        </row>
        <row r="1556">
          <cell r="A1556">
            <v>44300</v>
          </cell>
          <cell r="B1556">
            <v>0.89835200000000004</v>
          </cell>
          <cell r="C1556">
            <v>0</v>
          </cell>
          <cell r="D1556">
            <v>0.90819799999999995</v>
          </cell>
          <cell r="E1556">
            <v>44270</v>
          </cell>
          <cell r="F1556">
            <v>0.90439099999999994</v>
          </cell>
          <cell r="G1556">
            <v>0</v>
          </cell>
          <cell r="H1556">
            <v>0.914408</v>
          </cell>
        </row>
        <row r="1557">
          <cell r="A1557">
            <v>44301</v>
          </cell>
          <cell r="B1557">
            <v>0.89828399999999997</v>
          </cell>
          <cell r="C1557">
            <v>0</v>
          </cell>
          <cell r="D1557">
            <v>0.90812800000000005</v>
          </cell>
          <cell r="E1557">
            <v>44271</v>
          </cell>
          <cell r="F1557">
            <v>0.90432699999999999</v>
          </cell>
          <cell r="G1557">
            <v>0</v>
          </cell>
          <cell r="H1557">
            <v>0.91434300000000002</v>
          </cell>
        </row>
        <row r="1558">
          <cell r="A1558">
            <v>44302</v>
          </cell>
          <cell r="B1558">
            <v>0.89821600000000001</v>
          </cell>
          <cell r="C1558">
            <v>0</v>
          </cell>
          <cell r="D1558">
            <v>0.90805800000000003</v>
          </cell>
          <cell r="E1558">
            <v>44272</v>
          </cell>
          <cell r="F1558">
            <v>0.90426399999999996</v>
          </cell>
          <cell r="G1558">
            <v>0</v>
          </cell>
          <cell r="H1558">
            <v>0.91427800000000004</v>
          </cell>
        </row>
        <row r="1559">
          <cell r="A1559">
            <v>44305</v>
          </cell>
          <cell r="B1559">
            <v>0.89800999999999997</v>
          </cell>
          <cell r="C1559">
            <v>0</v>
          </cell>
          <cell r="D1559">
            <v>0.90784799999999999</v>
          </cell>
          <cell r="E1559">
            <v>44273</v>
          </cell>
          <cell r="F1559">
            <v>0.9042</v>
          </cell>
          <cell r="G1559">
            <v>0</v>
          </cell>
          <cell r="H1559">
            <v>0.91421399999999997</v>
          </cell>
        </row>
        <row r="1560">
          <cell r="A1560">
            <v>44306</v>
          </cell>
          <cell r="B1560">
            <v>0.89794200000000002</v>
          </cell>
          <cell r="C1560">
            <v>0</v>
          </cell>
          <cell r="D1560">
            <v>0.90777799999999997</v>
          </cell>
          <cell r="E1560">
            <v>44274</v>
          </cell>
          <cell r="F1560">
            <v>0.90413699999999997</v>
          </cell>
          <cell r="G1560">
            <v>0</v>
          </cell>
          <cell r="H1560">
            <v>0.91414899999999999</v>
          </cell>
        </row>
        <row r="1561">
          <cell r="A1561">
            <v>44307</v>
          </cell>
          <cell r="B1561">
            <v>0.89787300000000003</v>
          </cell>
          <cell r="C1561">
            <v>0</v>
          </cell>
          <cell r="D1561">
            <v>0.90770799999999996</v>
          </cell>
          <cell r="E1561">
            <v>44277</v>
          </cell>
          <cell r="F1561">
            <v>0.90394600000000003</v>
          </cell>
          <cell r="G1561">
            <v>0</v>
          </cell>
          <cell r="H1561">
            <v>0.91395400000000004</v>
          </cell>
        </row>
        <row r="1562">
          <cell r="A1562">
            <v>44308</v>
          </cell>
          <cell r="B1562">
            <v>0.89780499999999996</v>
          </cell>
          <cell r="C1562">
            <v>0</v>
          </cell>
          <cell r="D1562">
            <v>0.90763700000000003</v>
          </cell>
          <cell r="E1562">
            <v>44278</v>
          </cell>
          <cell r="F1562">
            <v>0.90388199999999996</v>
          </cell>
          <cell r="G1562">
            <v>0</v>
          </cell>
          <cell r="H1562">
            <v>0.91388899999999995</v>
          </cell>
        </row>
        <row r="1563">
          <cell r="A1563">
            <v>44309</v>
          </cell>
          <cell r="B1563">
            <v>0.89773599999999998</v>
          </cell>
          <cell r="C1563">
            <v>0</v>
          </cell>
          <cell r="D1563">
            <v>0.90756700000000001</v>
          </cell>
          <cell r="E1563">
            <v>44279</v>
          </cell>
          <cell r="F1563">
            <v>0.90381900000000004</v>
          </cell>
          <cell r="G1563">
            <v>0</v>
          </cell>
          <cell r="H1563">
            <v>0.91382399999999997</v>
          </cell>
        </row>
        <row r="1564">
          <cell r="A1564">
            <v>44312</v>
          </cell>
          <cell r="B1564">
            <v>0.89753000000000005</v>
          </cell>
          <cell r="C1564">
            <v>0</v>
          </cell>
          <cell r="D1564">
            <v>0.90735600000000005</v>
          </cell>
          <cell r="E1564">
            <v>44280</v>
          </cell>
          <cell r="F1564">
            <v>0.90375499999999998</v>
          </cell>
          <cell r="G1564">
            <v>0</v>
          </cell>
          <cell r="H1564">
            <v>0.91375899999999999</v>
          </cell>
        </row>
        <row r="1565">
          <cell r="A1565">
            <v>44313</v>
          </cell>
          <cell r="B1565">
            <v>0.89746199999999998</v>
          </cell>
          <cell r="C1565">
            <v>0</v>
          </cell>
          <cell r="D1565">
            <v>0.90728600000000004</v>
          </cell>
          <cell r="E1565">
            <v>44281</v>
          </cell>
          <cell r="F1565">
            <v>0.90369100000000002</v>
          </cell>
          <cell r="G1565">
            <v>0</v>
          </cell>
          <cell r="H1565">
            <v>0.91369400000000001</v>
          </cell>
        </row>
        <row r="1566">
          <cell r="A1566">
            <v>44314</v>
          </cell>
          <cell r="B1566">
            <v>0.897393</v>
          </cell>
          <cell r="C1566">
            <v>0</v>
          </cell>
          <cell r="D1566">
            <v>0.90721600000000002</v>
          </cell>
          <cell r="E1566">
            <v>44284</v>
          </cell>
          <cell r="F1566">
            <v>0.90349999999999997</v>
          </cell>
          <cell r="G1566">
            <v>0</v>
          </cell>
          <cell r="H1566">
            <v>0.91349899999999995</v>
          </cell>
        </row>
        <row r="1567">
          <cell r="A1567">
            <v>44315</v>
          </cell>
          <cell r="B1567">
            <v>0.89732500000000004</v>
          </cell>
          <cell r="C1567">
            <v>0</v>
          </cell>
          <cell r="D1567">
            <v>0.90714499999999998</v>
          </cell>
          <cell r="E1567">
            <v>44285</v>
          </cell>
          <cell r="F1567">
            <v>0.90343700000000005</v>
          </cell>
          <cell r="G1567">
            <v>0</v>
          </cell>
          <cell r="H1567">
            <v>0.91343399999999997</v>
          </cell>
        </row>
        <row r="1568">
          <cell r="A1568">
            <v>44316</v>
          </cell>
          <cell r="B1568">
            <v>0.89725600000000005</v>
          </cell>
          <cell r="C1568">
            <v>0</v>
          </cell>
          <cell r="D1568">
            <v>0.90707499999999996</v>
          </cell>
          <cell r="E1568">
            <v>44286</v>
          </cell>
          <cell r="F1568">
            <v>0.90337299999999998</v>
          </cell>
          <cell r="G1568">
            <v>0</v>
          </cell>
          <cell r="H1568">
            <v>0.91336799999999996</v>
          </cell>
        </row>
        <row r="1569">
          <cell r="A1569">
            <v>44319</v>
          </cell>
          <cell r="B1569">
            <v>0.89705000000000001</v>
          </cell>
          <cell r="C1569">
            <v>0</v>
          </cell>
          <cell r="D1569">
            <v>0.906864</v>
          </cell>
          <cell r="E1569">
            <v>44287</v>
          </cell>
          <cell r="F1569">
            <v>0.90330900000000003</v>
          </cell>
          <cell r="G1569">
            <v>0</v>
          </cell>
          <cell r="H1569">
            <v>0.91330299999999998</v>
          </cell>
        </row>
        <row r="1570">
          <cell r="A1570">
            <v>44320</v>
          </cell>
          <cell r="B1570">
            <v>0.89698100000000003</v>
          </cell>
          <cell r="C1570">
            <v>0</v>
          </cell>
          <cell r="D1570">
            <v>0.90679299999999996</v>
          </cell>
          <cell r="E1570">
            <v>44288</v>
          </cell>
          <cell r="F1570">
            <v>0.90324499999999996</v>
          </cell>
          <cell r="G1570">
            <v>0</v>
          </cell>
          <cell r="H1570">
            <v>0.91323799999999999</v>
          </cell>
        </row>
        <row r="1571">
          <cell r="A1571">
            <v>44321</v>
          </cell>
          <cell r="B1571">
            <v>0.89691699999999996</v>
          </cell>
          <cell r="C1571">
            <v>0</v>
          </cell>
          <cell r="D1571">
            <v>0.90672299999999995</v>
          </cell>
          <cell r="E1571">
            <v>44291</v>
          </cell>
          <cell r="F1571">
            <v>0.90306900000000001</v>
          </cell>
          <cell r="G1571">
            <v>0</v>
          </cell>
          <cell r="H1571">
            <v>0.91304200000000002</v>
          </cell>
        </row>
        <row r="1572">
          <cell r="A1572">
            <v>44322</v>
          </cell>
          <cell r="B1572">
            <v>0.89685300000000001</v>
          </cell>
          <cell r="C1572">
            <v>0</v>
          </cell>
          <cell r="D1572">
            <v>0.90665200000000001</v>
          </cell>
          <cell r="E1572">
            <v>44292</v>
          </cell>
          <cell r="F1572">
            <v>0.90300999999999998</v>
          </cell>
          <cell r="G1572">
            <v>0</v>
          </cell>
          <cell r="H1572">
            <v>0.91297700000000004</v>
          </cell>
        </row>
        <row r="1573">
          <cell r="A1573">
            <v>44323</v>
          </cell>
          <cell r="B1573">
            <v>0.89678899999999995</v>
          </cell>
          <cell r="C1573">
            <v>0</v>
          </cell>
          <cell r="D1573">
            <v>0.906582</v>
          </cell>
          <cell r="E1573">
            <v>44293</v>
          </cell>
          <cell r="F1573">
            <v>0.90295099999999995</v>
          </cell>
          <cell r="G1573">
            <v>0</v>
          </cell>
          <cell r="H1573">
            <v>0.91291199999999995</v>
          </cell>
        </row>
        <row r="1574">
          <cell r="A1574">
            <v>44326</v>
          </cell>
          <cell r="B1574">
            <v>0.89659699999999998</v>
          </cell>
          <cell r="C1574">
            <v>0</v>
          </cell>
          <cell r="D1574">
            <v>0.90637000000000001</v>
          </cell>
          <cell r="E1574">
            <v>44294</v>
          </cell>
          <cell r="F1574">
            <v>0.90289200000000003</v>
          </cell>
          <cell r="G1574">
            <v>0</v>
          </cell>
          <cell r="H1574">
            <v>0.91284699999999996</v>
          </cell>
        </row>
        <row r="1575">
          <cell r="A1575">
            <v>44327</v>
          </cell>
          <cell r="B1575">
            <v>0.89653300000000002</v>
          </cell>
          <cell r="C1575">
            <v>0</v>
          </cell>
          <cell r="D1575">
            <v>0.90629899999999997</v>
          </cell>
          <cell r="E1575">
            <v>44295</v>
          </cell>
          <cell r="F1575">
            <v>0.902833</v>
          </cell>
          <cell r="G1575">
            <v>0</v>
          </cell>
          <cell r="H1575">
            <v>0.91278099999999995</v>
          </cell>
        </row>
        <row r="1576">
          <cell r="A1576">
            <v>44328</v>
          </cell>
          <cell r="B1576">
            <v>0.89646899999999996</v>
          </cell>
          <cell r="C1576">
            <v>0</v>
          </cell>
          <cell r="D1576">
            <v>0.90622899999999995</v>
          </cell>
          <cell r="E1576">
            <v>44298</v>
          </cell>
          <cell r="F1576">
            <v>0.90265600000000001</v>
          </cell>
          <cell r="G1576">
            <v>0</v>
          </cell>
          <cell r="H1576">
            <v>0.91258499999999998</v>
          </cell>
        </row>
        <row r="1577">
          <cell r="A1577">
            <v>44329</v>
          </cell>
          <cell r="B1577">
            <v>0.89640399999999998</v>
          </cell>
          <cell r="C1577">
            <v>0</v>
          </cell>
          <cell r="D1577">
            <v>0.90615800000000002</v>
          </cell>
          <cell r="E1577">
            <v>44299</v>
          </cell>
          <cell r="F1577">
            <v>0.90259699999999998</v>
          </cell>
          <cell r="G1577">
            <v>0</v>
          </cell>
          <cell r="H1577">
            <v>0.91252</v>
          </cell>
        </row>
        <row r="1578">
          <cell r="A1578">
            <v>44330</v>
          </cell>
          <cell r="B1578">
            <v>0.89634000000000003</v>
          </cell>
          <cell r="C1578">
            <v>0</v>
          </cell>
          <cell r="D1578">
            <v>0.90608699999999998</v>
          </cell>
          <cell r="E1578">
            <v>44300</v>
          </cell>
          <cell r="F1578">
            <v>0.90253799999999995</v>
          </cell>
          <cell r="G1578">
            <v>0</v>
          </cell>
          <cell r="H1578">
            <v>0.91245399999999999</v>
          </cell>
        </row>
        <row r="1579">
          <cell r="A1579">
            <v>44333</v>
          </cell>
          <cell r="B1579">
            <v>0.89614799999999994</v>
          </cell>
          <cell r="C1579">
            <v>0</v>
          </cell>
          <cell r="D1579">
            <v>0.90587499999999999</v>
          </cell>
          <cell r="E1579">
            <v>44301</v>
          </cell>
          <cell r="F1579">
            <v>0.90247900000000003</v>
          </cell>
          <cell r="G1579">
            <v>0</v>
          </cell>
          <cell r="H1579">
            <v>0.91238900000000001</v>
          </cell>
        </row>
        <row r="1580">
          <cell r="A1580">
            <v>44334</v>
          </cell>
          <cell r="B1580">
            <v>0.89608399999999999</v>
          </cell>
          <cell r="C1580">
            <v>0</v>
          </cell>
          <cell r="D1580">
            <v>0.90580400000000005</v>
          </cell>
          <cell r="E1580">
            <v>44302</v>
          </cell>
          <cell r="F1580">
            <v>0.90242</v>
          </cell>
          <cell r="G1580">
            <v>0</v>
          </cell>
          <cell r="H1580">
            <v>0.912323</v>
          </cell>
        </row>
        <row r="1581">
          <cell r="A1581">
            <v>44335</v>
          </cell>
          <cell r="B1581">
            <v>0.89601900000000001</v>
          </cell>
          <cell r="C1581">
            <v>0</v>
          </cell>
          <cell r="D1581">
            <v>0.90573400000000004</v>
          </cell>
          <cell r="E1581">
            <v>44305</v>
          </cell>
          <cell r="F1581">
            <v>0.90224300000000002</v>
          </cell>
          <cell r="G1581">
            <v>0</v>
          </cell>
          <cell r="H1581">
            <v>0.91212700000000002</v>
          </cell>
        </row>
        <row r="1582">
          <cell r="A1582">
            <v>44336</v>
          </cell>
          <cell r="B1582">
            <v>0.89595499999999995</v>
          </cell>
          <cell r="C1582">
            <v>0</v>
          </cell>
          <cell r="D1582">
            <v>0.905663</v>
          </cell>
          <cell r="E1582">
            <v>44306</v>
          </cell>
          <cell r="F1582">
            <v>0.90218299999999996</v>
          </cell>
          <cell r="G1582">
            <v>0</v>
          </cell>
          <cell r="H1582">
            <v>0.91206100000000001</v>
          </cell>
        </row>
        <row r="1583">
          <cell r="A1583">
            <v>44337</v>
          </cell>
          <cell r="B1583">
            <v>0.89589099999999999</v>
          </cell>
          <cell r="C1583">
            <v>0</v>
          </cell>
          <cell r="D1583">
            <v>0.90559199999999995</v>
          </cell>
          <cell r="E1583">
            <v>44307</v>
          </cell>
          <cell r="F1583">
            <v>0.90212400000000004</v>
          </cell>
          <cell r="G1583">
            <v>0</v>
          </cell>
          <cell r="H1583">
            <v>0.91199600000000003</v>
          </cell>
        </row>
        <row r="1584">
          <cell r="A1584">
            <v>44340</v>
          </cell>
          <cell r="B1584">
            <v>0.89569799999999999</v>
          </cell>
          <cell r="C1584">
            <v>0</v>
          </cell>
          <cell r="D1584">
            <v>0.90537900000000004</v>
          </cell>
          <cell r="E1584">
            <v>44308</v>
          </cell>
          <cell r="F1584">
            <v>0.90206500000000001</v>
          </cell>
          <cell r="G1584">
            <v>0</v>
          </cell>
          <cell r="H1584">
            <v>0.91193000000000002</v>
          </cell>
        </row>
        <row r="1585">
          <cell r="A1585">
            <v>44341</v>
          </cell>
          <cell r="B1585">
            <v>0.89563400000000004</v>
          </cell>
          <cell r="C1585">
            <v>0</v>
          </cell>
          <cell r="D1585">
            <v>0.905308</v>
          </cell>
          <cell r="E1585">
            <v>44309</v>
          </cell>
          <cell r="F1585">
            <v>0.90200599999999997</v>
          </cell>
          <cell r="G1585">
            <v>0</v>
          </cell>
          <cell r="H1585">
            <v>0.91186500000000004</v>
          </cell>
        </row>
        <row r="1586">
          <cell r="A1586">
            <v>44342</v>
          </cell>
          <cell r="B1586">
            <v>0.89556999999999998</v>
          </cell>
          <cell r="C1586">
            <v>0</v>
          </cell>
          <cell r="D1586">
            <v>0.90523699999999996</v>
          </cell>
          <cell r="E1586">
            <v>44312</v>
          </cell>
          <cell r="F1586">
            <v>0.90182899999999999</v>
          </cell>
          <cell r="G1586">
            <v>0</v>
          </cell>
          <cell r="H1586">
            <v>0.91166800000000003</v>
          </cell>
        </row>
        <row r="1587">
          <cell r="A1587">
            <v>44343</v>
          </cell>
          <cell r="B1587">
            <v>0.895505</v>
          </cell>
          <cell r="C1587">
            <v>0</v>
          </cell>
          <cell r="D1587">
            <v>0.90516600000000003</v>
          </cell>
          <cell r="E1587">
            <v>44313</v>
          </cell>
          <cell r="F1587">
            <v>0.90176900000000004</v>
          </cell>
          <cell r="G1587">
            <v>0</v>
          </cell>
          <cell r="H1587">
            <v>0.91160200000000002</v>
          </cell>
        </row>
        <row r="1588">
          <cell r="A1588">
            <v>44344</v>
          </cell>
          <cell r="B1588">
            <v>0.89544100000000004</v>
          </cell>
          <cell r="C1588">
            <v>0</v>
          </cell>
          <cell r="D1588">
            <v>0.90509499999999998</v>
          </cell>
          <cell r="E1588">
            <v>44314</v>
          </cell>
          <cell r="F1588">
            <v>0.90171000000000001</v>
          </cell>
          <cell r="G1588">
            <v>0</v>
          </cell>
          <cell r="H1588">
            <v>0.91153600000000001</v>
          </cell>
        </row>
        <row r="1589">
          <cell r="A1589">
            <v>44347</v>
          </cell>
          <cell r="B1589">
            <v>0</v>
          </cell>
          <cell r="C1589">
            <v>0</v>
          </cell>
          <cell r="D1589">
            <v>0</v>
          </cell>
          <cell r="E1589">
            <v>44315</v>
          </cell>
          <cell r="F1589">
            <v>0.90165099999999998</v>
          </cell>
          <cell r="G1589">
            <v>0</v>
          </cell>
          <cell r="H1589">
            <v>0.91147100000000003</v>
          </cell>
        </row>
        <row r="1590">
          <cell r="A1590">
            <v>44348</v>
          </cell>
          <cell r="B1590">
            <v>0.89518399999999998</v>
          </cell>
          <cell r="C1590">
            <v>0</v>
          </cell>
          <cell r="D1590">
            <v>0.90481100000000003</v>
          </cell>
          <cell r="E1590">
            <v>44316</v>
          </cell>
          <cell r="F1590">
            <v>0.90159199999999995</v>
          </cell>
          <cell r="G1590">
            <v>0</v>
          </cell>
          <cell r="H1590">
            <v>0.91140500000000002</v>
          </cell>
        </row>
        <row r="1591">
          <cell r="A1591">
            <v>44349</v>
          </cell>
          <cell r="B1591">
            <v>0.895119</v>
          </cell>
          <cell r="C1591">
            <v>0</v>
          </cell>
          <cell r="D1591">
            <v>0.90473999999999999</v>
          </cell>
          <cell r="E1591">
            <v>44319</v>
          </cell>
          <cell r="F1591">
            <v>0.90141400000000005</v>
          </cell>
          <cell r="G1591">
            <v>0</v>
          </cell>
          <cell r="H1591">
            <v>0.91120699999999999</v>
          </cell>
        </row>
        <row r="1592">
          <cell r="A1592">
            <v>44350</v>
          </cell>
          <cell r="B1592">
            <v>0.89505500000000005</v>
          </cell>
          <cell r="C1592">
            <v>0</v>
          </cell>
          <cell r="D1592">
            <v>0.90466899999999995</v>
          </cell>
          <cell r="E1592">
            <v>44320</v>
          </cell>
          <cell r="F1592">
            <v>0.90135500000000002</v>
          </cell>
          <cell r="G1592">
            <v>0</v>
          </cell>
          <cell r="H1592">
            <v>0.91114200000000001</v>
          </cell>
        </row>
        <row r="1593">
          <cell r="A1593">
            <v>44351</v>
          </cell>
          <cell r="B1593">
            <v>0.89498999999999995</v>
          </cell>
          <cell r="C1593">
            <v>0</v>
          </cell>
          <cell r="D1593">
            <v>0.90459800000000001</v>
          </cell>
          <cell r="E1593">
            <v>44321</v>
          </cell>
          <cell r="F1593">
            <v>0.90129599999999999</v>
          </cell>
          <cell r="G1593">
            <v>0</v>
          </cell>
          <cell r="H1593">
            <v>0.911076</v>
          </cell>
        </row>
        <row r="1594">
          <cell r="A1594">
            <v>44354</v>
          </cell>
          <cell r="B1594">
            <v>0.89479699999999995</v>
          </cell>
          <cell r="C1594">
            <v>0</v>
          </cell>
          <cell r="D1594">
            <v>0.90438399999999997</v>
          </cell>
          <cell r="E1594">
            <v>44322</v>
          </cell>
          <cell r="F1594">
            <v>0.90123600000000004</v>
          </cell>
          <cell r="G1594">
            <v>0</v>
          </cell>
          <cell r="H1594">
            <v>0.91100999999999999</v>
          </cell>
        </row>
        <row r="1595">
          <cell r="A1595">
            <v>44355</v>
          </cell>
          <cell r="B1595">
            <v>0.894733</v>
          </cell>
          <cell r="C1595">
            <v>0</v>
          </cell>
          <cell r="D1595">
            <v>0.90431300000000003</v>
          </cell>
          <cell r="E1595">
            <v>44323</v>
          </cell>
          <cell r="F1595">
            <v>0.90117700000000001</v>
          </cell>
          <cell r="G1595">
            <v>0</v>
          </cell>
          <cell r="H1595">
            <v>0.91094399999999998</v>
          </cell>
        </row>
        <row r="1596">
          <cell r="A1596">
            <v>44356</v>
          </cell>
          <cell r="B1596">
            <v>0.89466800000000002</v>
          </cell>
          <cell r="C1596">
            <v>0</v>
          </cell>
          <cell r="D1596">
            <v>0.90424199999999999</v>
          </cell>
          <cell r="E1596">
            <v>44326</v>
          </cell>
          <cell r="F1596">
            <v>0.90099899999999999</v>
          </cell>
          <cell r="G1596">
            <v>0</v>
          </cell>
          <cell r="H1596">
            <v>0.91074600000000006</v>
          </cell>
        </row>
        <row r="1597">
          <cell r="A1597">
            <v>44357</v>
          </cell>
          <cell r="B1597">
            <v>0.89460399999999995</v>
          </cell>
          <cell r="C1597">
            <v>0</v>
          </cell>
          <cell r="D1597">
            <v>0.90417000000000003</v>
          </cell>
          <cell r="E1597">
            <v>44327</v>
          </cell>
          <cell r="F1597">
            <v>0.90093999999999996</v>
          </cell>
          <cell r="G1597">
            <v>0</v>
          </cell>
          <cell r="H1597">
            <v>0.91068000000000005</v>
          </cell>
        </row>
        <row r="1598">
          <cell r="A1598">
            <v>44358</v>
          </cell>
          <cell r="B1598">
            <v>0.89453899999999997</v>
          </cell>
          <cell r="C1598">
            <v>0</v>
          </cell>
          <cell r="D1598">
            <v>0.90409899999999999</v>
          </cell>
          <cell r="E1598">
            <v>44328</v>
          </cell>
          <cell r="F1598">
            <v>0.90088000000000001</v>
          </cell>
          <cell r="G1598">
            <v>0</v>
          </cell>
          <cell r="H1598">
            <v>0.91061400000000003</v>
          </cell>
        </row>
        <row r="1599">
          <cell r="A1599">
            <v>44361</v>
          </cell>
          <cell r="B1599">
            <v>0.89434599999999997</v>
          </cell>
          <cell r="C1599">
            <v>0</v>
          </cell>
          <cell r="D1599">
            <v>0.90388500000000005</v>
          </cell>
          <cell r="E1599">
            <v>44329</v>
          </cell>
          <cell r="F1599">
            <v>0.90082099999999998</v>
          </cell>
          <cell r="G1599">
            <v>0</v>
          </cell>
          <cell r="H1599">
            <v>0.91054800000000002</v>
          </cell>
        </row>
        <row r="1600">
          <cell r="A1600">
            <v>44362</v>
          </cell>
          <cell r="B1600">
            <v>0.89428099999999999</v>
          </cell>
          <cell r="C1600">
            <v>0</v>
          </cell>
          <cell r="D1600">
            <v>0.90381400000000001</v>
          </cell>
          <cell r="E1600">
            <v>44330</v>
          </cell>
          <cell r="F1600">
            <v>0.90076199999999995</v>
          </cell>
          <cell r="G1600">
            <v>0</v>
          </cell>
          <cell r="H1600">
            <v>0.91048200000000001</v>
          </cell>
        </row>
        <row r="1601">
          <cell r="A1601">
            <v>44363</v>
          </cell>
          <cell r="B1601">
            <v>0.89421700000000004</v>
          </cell>
          <cell r="C1601">
            <v>0</v>
          </cell>
          <cell r="D1601">
            <v>0.90374200000000005</v>
          </cell>
          <cell r="E1601">
            <v>44333</v>
          </cell>
          <cell r="F1601">
            <v>0.90058400000000005</v>
          </cell>
          <cell r="G1601">
            <v>0</v>
          </cell>
          <cell r="H1601">
            <v>0.91028399999999998</v>
          </cell>
        </row>
        <row r="1602">
          <cell r="A1602">
            <v>44364</v>
          </cell>
          <cell r="B1602">
            <v>0.89415199999999995</v>
          </cell>
          <cell r="C1602">
            <v>0</v>
          </cell>
          <cell r="D1602">
            <v>0.903671</v>
          </cell>
          <cell r="E1602">
            <v>44334</v>
          </cell>
          <cell r="F1602">
            <v>0.90052399999999999</v>
          </cell>
          <cell r="G1602">
            <v>0</v>
          </cell>
          <cell r="H1602">
            <v>0.91021799999999997</v>
          </cell>
        </row>
        <row r="1603">
          <cell r="A1603">
            <v>44365</v>
          </cell>
          <cell r="B1603">
            <v>0.89408699999999997</v>
          </cell>
          <cell r="C1603">
            <v>0</v>
          </cell>
          <cell r="D1603">
            <v>0.90359900000000004</v>
          </cell>
          <cell r="E1603">
            <v>44335</v>
          </cell>
          <cell r="F1603">
            <v>0.90046499999999996</v>
          </cell>
          <cell r="G1603">
            <v>0</v>
          </cell>
          <cell r="H1603">
            <v>0.91015199999999996</v>
          </cell>
        </row>
        <row r="1604">
          <cell r="A1604">
            <v>44368</v>
          </cell>
          <cell r="B1604">
            <v>0.89389300000000005</v>
          </cell>
          <cell r="C1604">
            <v>0</v>
          </cell>
          <cell r="D1604">
            <v>0.90338499999999999</v>
          </cell>
          <cell r="E1604">
            <v>44336</v>
          </cell>
          <cell r="F1604">
            <v>0.90040500000000001</v>
          </cell>
          <cell r="G1604">
            <v>0</v>
          </cell>
          <cell r="H1604">
            <v>0.91008599999999995</v>
          </cell>
        </row>
        <row r="1605">
          <cell r="A1605">
            <v>44369</v>
          </cell>
          <cell r="B1605">
            <v>0.89382899999999998</v>
          </cell>
          <cell r="C1605">
            <v>0</v>
          </cell>
          <cell r="D1605">
            <v>0.90331300000000003</v>
          </cell>
          <cell r="E1605">
            <v>44337</v>
          </cell>
          <cell r="F1605">
            <v>0.90034599999999998</v>
          </cell>
          <cell r="G1605">
            <v>0</v>
          </cell>
          <cell r="H1605">
            <v>0.91001900000000002</v>
          </cell>
        </row>
        <row r="1606">
          <cell r="A1606">
            <v>44370</v>
          </cell>
          <cell r="B1606">
            <v>0.893764</v>
          </cell>
          <cell r="C1606">
            <v>0</v>
          </cell>
          <cell r="D1606">
            <v>0.90324199999999999</v>
          </cell>
          <cell r="E1606">
            <v>44340</v>
          </cell>
          <cell r="F1606">
            <v>0.90016700000000005</v>
          </cell>
          <cell r="G1606">
            <v>0</v>
          </cell>
          <cell r="H1606">
            <v>0.90982099999999999</v>
          </cell>
        </row>
        <row r="1607">
          <cell r="A1607">
            <v>44371</v>
          </cell>
          <cell r="B1607">
            <v>0.89369900000000002</v>
          </cell>
          <cell r="C1607">
            <v>0</v>
          </cell>
          <cell r="D1607">
            <v>0.90317000000000003</v>
          </cell>
          <cell r="E1607">
            <v>44341</v>
          </cell>
          <cell r="F1607">
            <v>0.90010800000000002</v>
          </cell>
          <cell r="G1607">
            <v>0</v>
          </cell>
          <cell r="H1607">
            <v>0.90975499999999998</v>
          </cell>
        </row>
        <row r="1608">
          <cell r="A1608">
            <v>44372</v>
          </cell>
          <cell r="B1608">
            <v>0.89363499999999996</v>
          </cell>
          <cell r="C1608">
            <v>0</v>
          </cell>
          <cell r="D1608">
            <v>0.90309899999999999</v>
          </cell>
          <cell r="E1608">
            <v>44342</v>
          </cell>
          <cell r="F1608">
            <v>0.90004799999999996</v>
          </cell>
          <cell r="G1608">
            <v>0</v>
          </cell>
          <cell r="H1608">
            <v>0.90968800000000005</v>
          </cell>
        </row>
        <row r="1609">
          <cell r="A1609">
            <v>44375</v>
          </cell>
          <cell r="B1609">
            <v>0.89344100000000004</v>
          </cell>
          <cell r="C1609">
            <v>0</v>
          </cell>
          <cell r="D1609">
            <v>0.90288400000000002</v>
          </cell>
          <cell r="E1609">
            <v>44343</v>
          </cell>
          <cell r="F1609">
            <v>0.89998900000000004</v>
          </cell>
          <cell r="G1609">
            <v>0</v>
          </cell>
          <cell r="H1609">
            <v>0.90962200000000004</v>
          </cell>
        </row>
        <row r="1610">
          <cell r="A1610">
            <v>44376</v>
          </cell>
          <cell r="B1610">
            <v>0.89337599999999995</v>
          </cell>
          <cell r="C1610">
            <v>0</v>
          </cell>
          <cell r="D1610">
            <v>0.90281199999999995</v>
          </cell>
          <cell r="E1610">
            <v>44344</v>
          </cell>
          <cell r="F1610">
            <v>0.89992899999999998</v>
          </cell>
          <cell r="G1610">
            <v>0</v>
          </cell>
          <cell r="H1610">
            <v>0.90955600000000003</v>
          </cell>
        </row>
        <row r="1611">
          <cell r="A1611">
            <v>44377</v>
          </cell>
          <cell r="B1611">
            <v>0.89331099999999997</v>
          </cell>
          <cell r="C1611">
            <v>0</v>
          </cell>
          <cell r="D1611">
            <v>0.90273999999999999</v>
          </cell>
          <cell r="E1611">
            <v>44347</v>
          </cell>
          <cell r="F1611">
            <v>0</v>
          </cell>
          <cell r="G1611">
            <v>0</v>
          </cell>
          <cell r="H1611">
            <v>0</v>
          </cell>
        </row>
        <row r="1612">
          <cell r="A1612">
            <v>44378</v>
          </cell>
          <cell r="B1612">
            <v>0.89324599999999998</v>
          </cell>
          <cell r="C1612">
            <v>0</v>
          </cell>
          <cell r="D1612">
            <v>0.90266900000000005</v>
          </cell>
          <cell r="E1612">
            <v>44348</v>
          </cell>
          <cell r="F1612">
            <v>0.89969100000000002</v>
          </cell>
          <cell r="G1612">
            <v>0</v>
          </cell>
          <cell r="H1612">
            <v>0.90929000000000004</v>
          </cell>
        </row>
        <row r="1613">
          <cell r="A1613">
            <v>44379</v>
          </cell>
          <cell r="B1613">
            <v>0.89318200000000003</v>
          </cell>
          <cell r="C1613">
            <v>0</v>
          </cell>
          <cell r="D1613">
            <v>0.90259699999999998</v>
          </cell>
          <cell r="E1613">
            <v>44349</v>
          </cell>
          <cell r="F1613">
            <v>0.89963199999999999</v>
          </cell>
          <cell r="G1613">
            <v>0</v>
          </cell>
          <cell r="H1613">
            <v>0.90922400000000003</v>
          </cell>
        </row>
        <row r="1614">
          <cell r="A1614">
            <v>44382</v>
          </cell>
          <cell r="B1614">
            <v>0</v>
          </cell>
          <cell r="C1614">
            <v>0</v>
          </cell>
          <cell r="D1614">
            <v>0</v>
          </cell>
          <cell r="E1614">
            <v>44350</v>
          </cell>
          <cell r="F1614">
            <v>0.89957200000000004</v>
          </cell>
          <cell r="G1614">
            <v>0</v>
          </cell>
          <cell r="H1614">
            <v>0.90915699999999999</v>
          </cell>
        </row>
        <row r="1615">
          <cell r="A1615">
            <v>44383</v>
          </cell>
          <cell r="B1615">
            <v>0.89292199999999999</v>
          </cell>
          <cell r="C1615">
            <v>0</v>
          </cell>
          <cell r="D1615">
            <v>0.90230999999999995</v>
          </cell>
          <cell r="E1615">
            <v>44351</v>
          </cell>
          <cell r="F1615">
            <v>0.89951199999999998</v>
          </cell>
          <cell r="G1615">
            <v>0</v>
          </cell>
          <cell r="H1615">
            <v>0.90909099999999998</v>
          </cell>
        </row>
        <row r="1616">
          <cell r="A1616">
            <v>44384</v>
          </cell>
          <cell r="B1616">
            <v>0.89285800000000004</v>
          </cell>
          <cell r="C1616">
            <v>0</v>
          </cell>
          <cell r="D1616">
            <v>0.90223799999999998</v>
          </cell>
          <cell r="E1616">
            <v>44354</v>
          </cell>
          <cell r="F1616">
            <v>0.89933300000000005</v>
          </cell>
          <cell r="G1616">
            <v>0</v>
          </cell>
          <cell r="H1616">
            <v>0.908891</v>
          </cell>
        </row>
        <row r="1617">
          <cell r="A1617">
            <v>44385</v>
          </cell>
          <cell r="B1617">
            <v>0.89279299999999995</v>
          </cell>
          <cell r="C1617">
            <v>0</v>
          </cell>
          <cell r="D1617">
            <v>0.90216600000000002</v>
          </cell>
          <cell r="E1617">
            <v>44355</v>
          </cell>
          <cell r="F1617">
            <v>0.89927400000000002</v>
          </cell>
          <cell r="G1617">
            <v>0</v>
          </cell>
          <cell r="H1617">
            <v>0.90882499999999999</v>
          </cell>
        </row>
        <row r="1618">
          <cell r="A1618">
            <v>44386</v>
          </cell>
          <cell r="B1618">
            <v>0.89272799999999997</v>
          </cell>
          <cell r="C1618">
            <v>0</v>
          </cell>
          <cell r="D1618">
            <v>0.90209399999999995</v>
          </cell>
          <cell r="E1618">
            <v>44356</v>
          </cell>
          <cell r="F1618">
            <v>0.89921399999999996</v>
          </cell>
          <cell r="G1618">
            <v>0</v>
          </cell>
          <cell r="H1618">
            <v>0.90875799999999995</v>
          </cell>
        </row>
        <row r="1619">
          <cell r="A1619">
            <v>44389</v>
          </cell>
          <cell r="B1619">
            <v>0.89253300000000002</v>
          </cell>
          <cell r="C1619">
            <v>0</v>
          </cell>
          <cell r="D1619">
            <v>0.90187799999999996</v>
          </cell>
          <cell r="E1619">
            <v>44357</v>
          </cell>
          <cell r="F1619">
            <v>0.89915400000000001</v>
          </cell>
          <cell r="G1619">
            <v>0</v>
          </cell>
          <cell r="H1619">
            <v>0.90869200000000006</v>
          </cell>
        </row>
        <row r="1620">
          <cell r="A1620">
            <v>44390</v>
          </cell>
          <cell r="B1620">
            <v>0.89246800000000004</v>
          </cell>
          <cell r="C1620">
            <v>0</v>
          </cell>
          <cell r="D1620">
            <v>0.901806</v>
          </cell>
          <cell r="E1620">
            <v>44358</v>
          </cell>
          <cell r="F1620">
            <v>0.89909499999999998</v>
          </cell>
          <cell r="G1620">
            <v>0</v>
          </cell>
          <cell r="H1620">
            <v>0.90862500000000002</v>
          </cell>
        </row>
        <row r="1621">
          <cell r="A1621">
            <v>44391</v>
          </cell>
          <cell r="B1621">
            <v>0.89240299999999995</v>
          </cell>
          <cell r="C1621">
            <v>0</v>
          </cell>
          <cell r="D1621">
            <v>0.90173400000000004</v>
          </cell>
          <cell r="E1621">
            <v>44361</v>
          </cell>
          <cell r="F1621">
            <v>0.89891600000000005</v>
          </cell>
          <cell r="G1621">
            <v>0</v>
          </cell>
          <cell r="H1621">
            <v>0.90842500000000004</v>
          </cell>
        </row>
        <row r="1622">
          <cell r="A1622">
            <v>44392</v>
          </cell>
          <cell r="B1622">
            <v>0.89233799999999996</v>
          </cell>
          <cell r="C1622">
            <v>0</v>
          </cell>
          <cell r="D1622">
            <v>0.90166199999999996</v>
          </cell>
          <cell r="E1622">
            <v>44362</v>
          </cell>
          <cell r="F1622">
            <v>0.89885599999999999</v>
          </cell>
          <cell r="G1622">
            <v>0</v>
          </cell>
          <cell r="H1622">
            <v>0.90835900000000003</v>
          </cell>
        </row>
        <row r="1623">
          <cell r="A1623">
            <v>44393</v>
          </cell>
          <cell r="B1623">
            <v>0.89227299999999998</v>
          </cell>
          <cell r="C1623">
            <v>0</v>
          </cell>
          <cell r="D1623">
            <v>0.90159</v>
          </cell>
          <cell r="E1623">
            <v>44363</v>
          </cell>
          <cell r="F1623">
            <v>0.89879600000000004</v>
          </cell>
          <cell r="G1623">
            <v>0</v>
          </cell>
          <cell r="H1623">
            <v>0.90829199999999999</v>
          </cell>
        </row>
        <row r="1624">
          <cell r="A1624">
            <v>44396</v>
          </cell>
          <cell r="B1624">
            <v>0.89207800000000004</v>
          </cell>
          <cell r="C1624">
            <v>0</v>
          </cell>
          <cell r="D1624">
            <v>0.90137400000000001</v>
          </cell>
          <cell r="E1624">
            <v>44364</v>
          </cell>
          <cell r="F1624">
            <v>0.89873599999999998</v>
          </cell>
          <cell r="G1624">
            <v>0</v>
          </cell>
          <cell r="H1624">
            <v>0.90822499999999995</v>
          </cell>
        </row>
        <row r="1625">
          <cell r="A1625">
            <v>44397</v>
          </cell>
          <cell r="B1625">
            <v>0.89201299999999994</v>
          </cell>
          <cell r="C1625">
            <v>0</v>
          </cell>
          <cell r="D1625">
            <v>0.90130200000000005</v>
          </cell>
          <cell r="E1625">
            <v>44365</v>
          </cell>
          <cell r="F1625">
            <v>0.89867699999999995</v>
          </cell>
          <cell r="G1625">
            <v>0</v>
          </cell>
          <cell r="H1625">
            <v>0.90815900000000005</v>
          </cell>
        </row>
        <row r="1626">
          <cell r="A1626">
            <v>44398</v>
          </cell>
          <cell r="B1626">
            <v>0.89194799999999996</v>
          </cell>
          <cell r="C1626">
            <v>0</v>
          </cell>
          <cell r="D1626">
            <v>0.90122899999999995</v>
          </cell>
          <cell r="E1626">
            <v>44368</v>
          </cell>
          <cell r="F1626">
            <v>0.89849699999999999</v>
          </cell>
          <cell r="G1626">
            <v>0</v>
          </cell>
          <cell r="H1626">
            <v>0.90795800000000004</v>
          </cell>
        </row>
        <row r="1627">
          <cell r="A1627">
            <v>44399</v>
          </cell>
          <cell r="B1627">
            <v>0.89188299999999998</v>
          </cell>
          <cell r="C1627">
            <v>0</v>
          </cell>
          <cell r="D1627">
            <v>0.90115699999999999</v>
          </cell>
          <cell r="E1627">
            <v>44369</v>
          </cell>
          <cell r="F1627">
            <v>0.89843700000000004</v>
          </cell>
          <cell r="G1627">
            <v>0</v>
          </cell>
          <cell r="H1627">
            <v>0.907891</v>
          </cell>
        </row>
        <row r="1628">
          <cell r="A1628">
            <v>44400</v>
          </cell>
          <cell r="B1628">
            <v>0.891818</v>
          </cell>
          <cell r="C1628">
            <v>0</v>
          </cell>
          <cell r="D1628">
            <v>0.90108500000000002</v>
          </cell>
          <cell r="E1628">
            <v>44370</v>
          </cell>
          <cell r="F1628">
            <v>0.89837800000000001</v>
          </cell>
          <cell r="G1628">
            <v>0</v>
          </cell>
          <cell r="H1628">
            <v>0.90782499999999999</v>
          </cell>
        </row>
        <row r="1629">
          <cell r="A1629">
            <v>44403</v>
          </cell>
          <cell r="B1629">
            <v>0.89162300000000005</v>
          </cell>
          <cell r="C1629">
            <v>0</v>
          </cell>
          <cell r="D1629">
            <v>0.900868</v>
          </cell>
          <cell r="E1629">
            <v>44371</v>
          </cell>
          <cell r="F1629">
            <v>0.89831799999999995</v>
          </cell>
          <cell r="G1629">
            <v>0</v>
          </cell>
          <cell r="H1629">
            <v>0.90775799999999995</v>
          </cell>
        </row>
        <row r="1630">
          <cell r="A1630">
            <v>44404</v>
          </cell>
          <cell r="B1630">
            <v>0.89155799999999996</v>
          </cell>
          <cell r="C1630">
            <v>0</v>
          </cell>
          <cell r="D1630">
            <v>0.90079600000000004</v>
          </cell>
          <cell r="E1630">
            <v>44372</v>
          </cell>
          <cell r="F1630">
            <v>0.898258</v>
          </cell>
          <cell r="G1630">
            <v>0</v>
          </cell>
          <cell r="H1630">
            <v>0.90769100000000003</v>
          </cell>
        </row>
        <row r="1631">
          <cell r="A1631">
            <v>44405</v>
          </cell>
          <cell r="B1631">
            <v>0.89149299999999998</v>
          </cell>
          <cell r="C1631">
            <v>0</v>
          </cell>
          <cell r="D1631">
            <v>0.90072399999999997</v>
          </cell>
          <cell r="E1631">
            <v>44375</v>
          </cell>
          <cell r="F1631">
            <v>0.89807800000000004</v>
          </cell>
          <cell r="G1631">
            <v>0</v>
          </cell>
          <cell r="H1631">
            <v>0.90749000000000002</v>
          </cell>
        </row>
        <row r="1632">
          <cell r="A1632">
            <v>44406</v>
          </cell>
          <cell r="B1632">
            <v>0.891428</v>
          </cell>
          <cell r="C1632">
            <v>0</v>
          </cell>
          <cell r="D1632">
            <v>0.90065099999999998</v>
          </cell>
          <cell r="E1632">
            <v>44376</v>
          </cell>
          <cell r="F1632">
            <v>0.89801799999999998</v>
          </cell>
          <cell r="G1632">
            <v>0</v>
          </cell>
          <cell r="H1632">
            <v>0.90742299999999998</v>
          </cell>
        </row>
        <row r="1633">
          <cell r="A1633">
            <v>44407</v>
          </cell>
          <cell r="B1633">
            <v>0.89136300000000002</v>
          </cell>
          <cell r="C1633">
            <v>0</v>
          </cell>
          <cell r="D1633">
            <v>0.90057900000000002</v>
          </cell>
          <cell r="E1633">
            <v>44377</v>
          </cell>
          <cell r="F1633">
            <v>0.89795800000000003</v>
          </cell>
          <cell r="G1633">
            <v>0</v>
          </cell>
          <cell r="H1633">
            <v>0.90735600000000005</v>
          </cell>
        </row>
        <row r="1634">
          <cell r="A1634">
            <v>44410</v>
          </cell>
          <cell r="B1634">
            <v>0.89116700000000004</v>
          </cell>
          <cell r="C1634">
            <v>0</v>
          </cell>
          <cell r="D1634">
            <v>0.900362</v>
          </cell>
          <cell r="E1634">
            <v>44378</v>
          </cell>
          <cell r="F1634">
            <v>0.897899</v>
          </cell>
          <cell r="G1634">
            <v>0</v>
          </cell>
          <cell r="H1634">
            <v>0.90728900000000001</v>
          </cell>
        </row>
        <row r="1635">
          <cell r="A1635">
            <v>44411</v>
          </cell>
          <cell r="B1635">
            <v>0.89110199999999995</v>
          </cell>
          <cell r="C1635">
            <v>0</v>
          </cell>
          <cell r="D1635">
            <v>0.90028900000000001</v>
          </cell>
          <cell r="E1635">
            <v>44379</v>
          </cell>
          <cell r="F1635">
            <v>0.89783900000000005</v>
          </cell>
          <cell r="G1635">
            <v>0</v>
          </cell>
          <cell r="H1635">
            <v>0.90722199999999997</v>
          </cell>
        </row>
        <row r="1636">
          <cell r="A1636">
            <v>44412</v>
          </cell>
          <cell r="B1636">
            <v>0.89103699999999997</v>
          </cell>
          <cell r="C1636">
            <v>0</v>
          </cell>
          <cell r="D1636">
            <v>0.90021700000000004</v>
          </cell>
          <cell r="E1636">
            <v>44382</v>
          </cell>
          <cell r="F1636">
            <v>0</v>
          </cell>
          <cell r="G1636">
            <v>0</v>
          </cell>
          <cell r="H1636">
            <v>0</v>
          </cell>
        </row>
        <row r="1637">
          <cell r="A1637">
            <v>44413</v>
          </cell>
          <cell r="B1637">
            <v>0.89097099999999996</v>
          </cell>
          <cell r="C1637">
            <v>0</v>
          </cell>
          <cell r="D1637">
            <v>0.90014400000000006</v>
          </cell>
          <cell r="E1637">
            <v>44383</v>
          </cell>
          <cell r="F1637">
            <v>0.89759900000000004</v>
          </cell>
          <cell r="G1637">
            <v>0</v>
          </cell>
          <cell r="H1637">
            <v>0.90695400000000004</v>
          </cell>
        </row>
        <row r="1638">
          <cell r="A1638">
            <v>44414</v>
          </cell>
          <cell r="B1638">
            <v>0.89090599999999998</v>
          </cell>
          <cell r="C1638">
            <v>0</v>
          </cell>
          <cell r="D1638">
            <v>0.90007199999999998</v>
          </cell>
          <cell r="E1638">
            <v>44384</v>
          </cell>
          <cell r="F1638">
            <v>0.89753899999999998</v>
          </cell>
          <cell r="G1638">
            <v>0</v>
          </cell>
          <cell r="H1638">
            <v>0.906887</v>
          </cell>
        </row>
        <row r="1639">
          <cell r="A1639">
            <v>44417</v>
          </cell>
          <cell r="B1639">
            <v>0.89071</v>
          </cell>
          <cell r="C1639">
            <v>0</v>
          </cell>
          <cell r="D1639">
            <v>0.89985400000000004</v>
          </cell>
          <cell r="E1639">
            <v>44385</v>
          </cell>
          <cell r="F1639">
            <v>0.89747900000000003</v>
          </cell>
          <cell r="G1639">
            <v>0</v>
          </cell>
          <cell r="H1639">
            <v>0.90681999999999996</v>
          </cell>
        </row>
        <row r="1640">
          <cell r="A1640">
            <v>44418</v>
          </cell>
          <cell r="B1640">
            <v>0.89064500000000002</v>
          </cell>
          <cell r="C1640">
            <v>0</v>
          </cell>
          <cell r="D1640">
            <v>0.89978199999999997</v>
          </cell>
          <cell r="E1640">
            <v>44386</v>
          </cell>
          <cell r="F1640">
            <v>0.89741899999999997</v>
          </cell>
          <cell r="G1640">
            <v>0</v>
          </cell>
          <cell r="H1640">
            <v>0.90675300000000003</v>
          </cell>
        </row>
        <row r="1641">
          <cell r="A1641">
            <v>44419</v>
          </cell>
          <cell r="B1641">
            <v>0.89058000000000004</v>
          </cell>
          <cell r="C1641">
            <v>0</v>
          </cell>
          <cell r="D1641">
            <v>0.89970899999999998</v>
          </cell>
          <cell r="E1641">
            <v>44389</v>
          </cell>
          <cell r="F1641">
            <v>0.89723900000000001</v>
          </cell>
          <cell r="G1641">
            <v>0</v>
          </cell>
          <cell r="H1641">
            <v>0.906551</v>
          </cell>
        </row>
        <row r="1642">
          <cell r="A1642">
            <v>44420</v>
          </cell>
          <cell r="B1642">
            <v>0.89051400000000003</v>
          </cell>
          <cell r="C1642">
            <v>0</v>
          </cell>
          <cell r="D1642">
            <v>0.89963599999999999</v>
          </cell>
          <cell r="E1642">
            <v>44390</v>
          </cell>
          <cell r="F1642">
            <v>0.89717899999999995</v>
          </cell>
          <cell r="G1642">
            <v>0</v>
          </cell>
          <cell r="H1642">
            <v>0.90648399999999996</v>
          </cell>
        </row>
        <row r="1643">
          <cell r="A1643">
            <v>44421</v>
          </cell>
          <cell r="B1643">
            <v>0.89044900000000005</v>
          </cell>
          <cell r="C1643">
            <v>0</v>
          </cell>
          <cell r="D1643">
            <v>0.89956400000000003</v>
          </cell>
          <cell r="E1643">
            <v>44391</v>
          </cell>
          <cell r="F1643">
            <v>0.897119</v>
          </cell>
          <cell r="G1643">
            <v>0</v>
          </cell>
          <cell r="H1643">
            <v>0.90641700000000003</v>
          </cell>
        </row>
        <row r="1644">
          <cell r="A1644">
            <v>44424</v>
          </cell>
          <cell r="B1644">
            <v>0.89025299999999996</v>
          </cell>
          <cell r="C1644">
            <v>0</v>
          </cell>
          <cell r="D1644">
            <v>0.89934599999999998</v>
          </cell>
          <cell r="E1644">
            <v>44392</v>
          </cell>
          <cell r="F1644">
            <v>0.89705800000000002</v>
          </cell>
          <cell r="G1644">
            <v>0</v>
          </cell>
          <cell r="H1644">
            <v>0.90634899999999996</v>
          </cell>
        </row>
        <row r="1645">
          <cell r="A1645">
            <v>44425</v>
          </cell>
          <cell r="B1645">
            <v>0.89018799999999998</v>
          </cell>
          <cell r="C1645">
            <v>0</v>
          </cell>
          <cell r="D1645">
            <v>0.89927299999999999</v>
          </cell>
          <cell r="E1645">
            <v>44393</v>
          </cell>
          <cell r="F1645">
            <v>0.89699799999999996</v>
          </cell>
          <cell r="G1645">
            <v>0</v>
          </cell>
          <cell r="H1645">
            <v>0.90628200000000003</v>
          </cell>
        </row>
        <row r="1646">
          <cell r="A1646">
            <v>44426</v>
          </cell>
          <cell r="B1646">
            <v>0.89012199999999997</v>
          </cell>
          <cell r="C1646">
            <v>0</v>
          </cell>
          <cell r="D1646">
            <v>0.8992</v>
          </cell>
          <cell r="E1646">
            <v>44396</v>
          </cell>
          <cell r="F1646">
            <v>0.896818</v>
          </cell>
          <cell r="G1646">
            <v>0</v>
          </cell>
          <cell r="H1646">
            <v>0.90608</v>
          </cell>
        </row>
        <row r="1647">
          <cell r="A1647">
            <v>44427</v>
          </cell>
          <cell r="B1647">
            <v>0.89005699999999999</v>
          </cell>
          <cell r="C1647">
            <v>0</v>
          </cell>
          <cell r="D1647">
            <v>0.89912700000000001</v>
          </cell>
          <cell r="E1647">
            <v>44397</v>
          </cell>
          <cell r="F1647">
            <v>0.89675800000000006</v>
          </cell>
          <cell r="G1647">
            <v>0</v>
          </cell>
          <cell r="H1647">
            <v>0.90601299999999996</v>
          </cell>
        </row>
        <row r="1648">
          <cell r="A1648">
            <v>44428</v>
          </cell>
          <cell r="B1648">
            <v>0.88999099999999998</v>
          </cell>
          <cell r="C1648">
            <v>0</v>
          </cell>
          <cell r="D1648">
            <v>0.89905500000000005</v>
          </cell>
          <cell r="E1648">
            <v>44398</v>
          </cell>
          <cell r="F1648">
            <v>0.896698</v>
          </cell>
          <cell r="G1648">
            <v>0</v>
          </cell>
          <cell r="H1648">
            <v>0.905945</v>
          </cell>
        </row>
        <row r="1649">
          <cell r="A1649">
            <v>44431</v>
          </cell>
          <cell r="B1649">
            <v>0.889795</v>
          </cell>
          <cell r="C1649">
            <v>0</v>
          </cell>
          <cell r="D1649">
            <v>0.89883599999999997</v>
          </cell>
          <cell r="E1649">
            <v>44399</v>
          </cell>
          <cell r="F1649">
            <v>0.89663800000000005</v>
          </cell>
          <cell r="G1649">
            <v>0</v>
          </cell>
          <cell r="H1649">
            <v>0.90587799999999996</v>
          </cell>
        </row>
        <row r="1650">
          <cell r="A1650">
            <v>44432</v>
          </cell>
          <cell r="B1650">
            <v>0.88973000000000002</v>
          </cell>
          <cell r="C1650">
            <v>0</v>
          </cell>
          <cell r="D1650">
            <v>0.89876299999999998</v>
          </cell>
          <cell r="E1650">
            <v>44400</v>
          </cell>
          <cell r="F1650">
            <v>0.89657699999999996</v>
          </cell>
          <cell r="G1650">
            <v>0</v>
          </cell>
          <cell r="H1650">
            <v>0.90581</v>
          </cell>
        </row>
        <row r="1651">
          <cell r="A1651">
            <v>44433</v>
          </cell>
          <cell r="B1651">
            <v>0.88966400000000001</v>
          </cell>
          <cell r="C1651">
            <v>0</v>
          </cell>
          <cell r="D1651">
            <v>0.89868999999999999</v>
          </cell>
          <cell r="E1651">
            <v>44403</v>
          </cell>
          <cell r="F1651">
            <v>0.896397</v>
          </cell>
          <cell r="G1651">
            <v>0</v>
          </cell>
          <cell r="H1651">
            <v>0.90560799999999997</v>
          </cell>
        </row>
        <row r="1652">
          <cell r="A1652">
            <v>44434</v>
          </cell>
          <cell r="B1652">
            <v>0.88959900000000003</v>
          </cell>
          <cell r="C1652">
            <v>0</v>
          </cell>
          <cell r="D1652">
            <v>0.898617</v>
          </cell>
          <cell r="E1652">
            <v>44404</v>
          </cell>
          <cell r="F1652">
            <v>0.89633700000000005</v>
          </cell>
          <cell r="G1652">
            <v>0</v>
          </cell>
          <cell r="H1652">
            <v>0.90554100000000004</v>
          </cell>
        </row>
        <row r="1653">
          <cell r="A1653">
            <v>44435</v>
          </cell>
          <cell r="B1653">
            <v>0.88953300000000002</v>
          </cell>
          <cell r="C1653">
            <v>0</v>
          </cell>
          <cell r="D1653">
            <v>0.89854400000000001</v>
          </cell>
          <cell r="E1653">
            <v>44405</v>
          </cell>
          <cell r="F1653">
            <v>0.89627599999999996</v>
          </cell>
          <cell r="G1653">
            <v>0</v>
          </cell>
          <cell r="H1653">
            <v>0.90547299999999997</v>
          </cell>
        </row>
        <row r="1654">
          <cell r="A1654">
            <v>44438</v>
          </cell>
          <cell r="B1654">
            <v>0.88933700000000004</v>
          </cell>
          <cell r="C1654">
            <v>0</v>
          </cell>
          <cell r="D1654">
            <v>0.89832500000000004</v>
          </cell>
          <cell r="E1654">
            <v>44406</v>
          </cell>
          <cell r="F1654">
            <v>0.89621600000000001</v>
          </cell>
          <cell r="G1654">
            <v>0</v>
          </cell>
          <cell r="H1654">
            <v>0.90540600000000004</v>
          </cell>
        </row>
        <row r="1655">
          <cell r="A1655">
            <v>44439</v>
          </cell>
          <cell r="B1655">
            <v>0.88927100000000003</v>
          </cell>
          <cell r="C1655">
            <v>0</v>
          </cell>
          <cell r="D1655">
            <v>0.89825200000000005</v>
          </cell>
          <cell r="E1655">
            <v>44407</v>
          </cell>
          <cell r="F1655">
            <v>0.89615599999999995</v>
          </cell>
          <cell r="G1655">
            <v>0</v>
          </cell>
          <cell r="H1655">
            <v>0.90533799999999998</v>
          </cell>
        </row>
        <row r="1656">
          <cell r="A1656">
            <v>44440</v>
          </cell>
          <cell r="B1656">
            <v>0.88920500000000002</v>
          </cell>
          <cell r="C1656">
            <v>0</v>
          </cell>
          <cell r="D1656">
            <v>0.89817899999999995</v>
          </cell>
          <cell r="E1656">
            <v>44410</v>
          </cell>
          <cell r="F1656">
            <v>0.89597499999999997</v>
          </cell>
          <cell r="G1656">
            <v>0</v>
          </cell>
          <cell r="H1656">
            <v>0.90513500000000002</v>
          </cell>
        </row>
        <row r="1657">
          <cell r="A1657">
            <v>44441</v>
          </cell>
          <cell r="B1657">
            <v>0.88914000000000004</v>
          </cell>
          <cell r="C1657">
            <v>0</v>
          </cell>
          <cell r="D1657">
            <v>0.89810599999999996</v>
          </cell>
          <cell r="E1657">
            <v>44411</v>
          </cell>
          <cell r="F1657">
            <v>0.89591500000000002</v>
          </cell>
          <cell r="G1657">
            <v>0</v>
          </cell>
          <cell r="H1657">
            <v>0.90506799999999998</v>
          </cell>
        </row>
        <row r="1658">
          <cell r="A1658">
            <v>44442</v>
          </cell>
          <cell r="B1658">
            <v>0.88907400000000003</v>
          </cell>
          <cell r="C1658">
            <v>0</v>
          </cell>
          <cell r="D1658">
            <v>0.89803299999999997</v>
          </cell>
          <cell r="E1658">
            <v>44412</v>
          </cell>
          <cell r="F1658">
            <v>0.89585400000000004</v>
          </cell>
          <cell r="G1658">
            <v>0</v>
          </cell>
          <cell r="H1658">
            <v>0.90500000000000003</v>
          </cell>
        </row>
        <row r="1659">
          <cell r="A1659">
            <v>44445</v>
          </cell>
          <cell r="B1659">
            <v>0</v>
          </cell>
          <cell r="C1659">
            <v>0</v>
          </cell>
          <cell r="D1659">
            <v>0</v>
          </cell>
          <cell r="E1659">
            <v>44413</v>
          </cell>
          <cell r="F1659">
            <v>0.89579399999999998</v>
          </cell>
          <cell r="G1659">
            <v>0</v>
          </cell>
          <cell r="H1659">
            <v>0.90493199999999996</v>
          </cell>
        </row>
        <row r="1660">
          <cell r="A1660">
            <v>44446</v>
          </cell>
          <cell r="B1660">
            <v>0.88881200000000005</v>
          </cell>
          <cell r="C1660">
            <v>0</v>
          </cell>
          <cell r="D1660">
            <v>0.89773999999999998</v>
          </cell>
          <cell r="E1660">
            <v>44414</v>
          </cell>
          <cell r="F1660">
            <v>0.89573400000000003</v>
          </cell>
          <cell r="G1660">
            <v>0</v>
          </cell>
          <cell r="H1660">
            <v>0.904864</v>
          </cell>
        </row>
        <row r="1661">
          <cell r="A1661">
            <v>44447</v>
          </cell>
          <cell r="B1661">
            <v>0.88874600000000004</v>
          </cell>
          <cell r="C1661">
            <v>0</v>
          </cell>
          <cell r="D1661">
            <v>0.89766699999999999</v>
          </cell>
          <cell r="E1661">
            <v>44417</v>
          </cell>
          <cell r="F1661">
            <v>0.89555300000000004</v>
          </cell>
          <cell r="G1661">
            <v>0</v>
          </cell>
          <cell r="H1661">
            <v>0.90466100000000005</v>
          </cell>
        </row>
        <row r="1662">
          <cell r="A1662">
            <v>44448</v>
          </cell>
          <cell r="B1662">
            <v>0.88868000000000003</v>
          </cell>
          <cell r="C1662">
            <v>0</v>
          </cell>
          <cell r="D1662">
            <v>0.897594</v>
          </cell>
          <cell r="E1662">
            <v>44418</v>
          </cell>
          <cell r="F1662">
            <v>0.89549199999999995</v>
          </cell>
          <cell r="G1662">
            <v>0</v>
          </cell>
          <cell r="H1662">
            <v>0.90459299999999998</v>
          </cell>
        </row>
        <row r="1663">
          <cell r="A1663">
            <v>44449</v>
          </cell>
          <cell r="B1663">
            <v>0.88861500000000004</v>
          </cell>
          <cell r="C1663">
            <v>0</v>
          </cell>
          <cell r="D1663">
            <v>0.89752100000000001</v>
          </cell>
          <cell r="E1663">
            <v>44419</v>
          </cell>
          <cell r="F1663">
            <v>0.89543200000000001</v>
          </cell>
          <cell r="G1663">
            <v>0</v>
          </cell>
          <cell r="H1663">
            <v>0.90452600000000005</v>
          </cell>
        </row>
        <row r="1664">
          <cell r="A1664">
            <v>44452</v>
          </cell>
          <cell r="B1664">
            <v>0.88841800000000004</v>
          </cell>
          <cell r="C1664">
            <v>0</v>
          </cell>
          <cell r="D1664">
            <v>0.89730100000000002</v>
          </cell>
          <cell r="E1664">
            <v>44420</v>
          </cell>
          <cell r="F1664">
            <v>0.89537199999999995</v>
          </cell>
          <cell r="G1664">
            <v>0</v>
          </cell>
          <cell r="H1664">
            <v>0.90445799999999998</v>
          </cell>
        </row>
        <row r="1665">
          <cell r="A1665">
            <v>44453</v>
          </cell>
          <cell r="B1665">
            <v>0.88835200000000003</v>
          </cell>
          <cell r="C1665">
            <v>0</v>
          </cell>
          <cell r="D1665">
            <v>0.89722800000000003</v>
          </cell>
          <cell r="E1665">
            <v>44421</v>
          </cell>
          <cell r="F1665">
            <v>0.89531099999999997</v>
          </cell>
          <cell r="G1665">
            <v>0</v>
          </cell>
          <cell r="H1665">
            <v>0.90439000000000003</v>
          </cell>
        </row>
        <row r="1666">
          <cell r="A1666">
            <v>44454</v>
          </cell>
          <cell r="B1666">
            <v>0.88828600000000002</v>
          </cell>
          <cell r="C1666">
            <v>0</v>
          </cell>
          <cell r="D1666">
            <v>0.89715400000000001</v>
          </cell>
          <cell r="E1666">
            <v>44424</v>
          </cell>
          <cell r="F1666">
            <v>0.89512999999999998</v>
          </cell>
          <cell r="G1666">
            <v>0</v>
          </cell>
          <cell r="H1666">
            <v>0.90418600000000005</v>
          </cell>
        </row>
        <row r="1667">
          <cell r="A1667">
            <v>44455</v>
          </cell>
          <cell r="B1667">
            <v>0.88822000000000001</v>
          </cell>
          <cell r="C1667">
            <v>0</v>
          </cell>
          <cell r="D1667">
            <v>0.89708100000000002</v>
          </cell>
          <cell r="E1667">
            <v>44425</v>
          </cell>
          <cell r="F1667">
            <v>0.895069</v>
          </cell>
          <cell r="G1667">
            <v>0</v>
          </cell>
          <cell r="H1667">
            <v>0.90411799999999998</v>
          </cell>
        </row>
        <row r="1668">
          <cell r="A1668">
            <v>44456</v>
          </cell>
          <cell r="B1668">
            <v>0.88815500000000003</v>
          </cell>
          <cell r="C1668">
            <v>0</v>
          </cell>
          <cell r="D1668">
            <v>0.897007</v>
          </cell>
          <cell r="E1668">
            <v>44426</v>
          </cell>
          <cell r="F1668">
            <v>0.89500900000000005</v>
          </cell>
          <cell r="G1668">
            <v>0</v>
          </cell>
          <cell r="H1668">
            <v>0.90405100000000005</v>
          </cell>
        </row>
        <row r="1669">
          <cell r="A1669">
            <v>44459</v>
          </cell>
          <cell r="B1669">
            <v>0.887957</v>
          </cell>
          <cell r="C1669">
            <v>0</v>
          </cell>
          <cell r="D1669">
            <v>0.896787</v>
          </cell>
          <cell r="E1669">
            <v>44427</v>
          </cell>
          <cell r="F1669">
            <v>0.89494899999999999</v>
          </cell>
          <cell r="G1669">
            <v>0</v>
          </cell>
          <cell r="H1669">
            <v>0.90398299999999998</v>
          </cell>
        </row>
        <row r="1670">
          <cell r="A1670">
            <v>44460</v>
          </cell>
          <cell r="B1670">
            <v>0.88789099999999999</v>
          </cell>
          <cell r="C1670">
            <v>0</v>
          </cell>
          <cell r="D1670">
            <v>0.89671400000000001</v>
          </cell>
          <cell r="E1670">
            <v>44428</v>
          </cell>
          <cell r="F1670">
            <v>0.89488800000000002</v>
          </cell>
          <cell r="G1670">
            <v>0</v>
          </cell>
          <cell r="H1670">
            <v>0.90391500000000002</v>
          </cell>
        </row>
        <row r="1671">
          <cell r="A1671">
            <v>44461</v>
          </cell>
          <cell r="B1671">
            <v>0.887826</v>
          </cell>
          <cell r="C1671">
            <v>0</v>
          </cell>
          <cell r="D1671">
            <v>0.89663999999999999</v>
          </cell>
          <cell r="E1671">
            <v>44431</v>
          </cell>
          <cell r="F1671">
            <v>0.89470700000000003</v>
          </cell>
          <cell r="G1671">
            <v>0</v>
          </cell>
          <cell r="H1671">
            <v>0.90371100000000004</v>
          </cell>
        </row>
        <row r="1672">
          <cell r="A1672">
            <v>44462</v>
          </cell>
          <cell r="B1672">
            <v>0.88775999999999999</v>
          </cell>
          <cell r="C1672">
            <v>0</v>
          </cell>
          <cell r="D1672">
            <v>0.896567</v>
          </cell>
          <cell r="E1672">
            <v>44432</v>
          </cell>
          <cell r="F1672">
            <v>0.89464600000000005</v>
          </cell>
          <cell r="G1672">
            <v>0</v>
          </cell>
          <cell r="H1672">
            <v>0.90364199999999995</v>
          </cell>
        </row>
        <row r="1673">
          <cell r="A1673">
            <v>44463</v>
          </cell>
          <cell r="B1673">
            <v>0.88769399999999998</v>
          </cell>
          <cell r="C1673">
            <v>0</v>
          </cell>
          <cell r="D1673">
            <v>0.89649299999999998</v>
          </cell>
          <cell r="E1673">
            <v>44433</v>
          </cell>
          <cell r="F1673">
            <v>0.89458499999999996</v>
          </cell>
          <cell r="G1673">
            <v>0</v>
          </cell>
          <cell r="H1673">
            <v>0.90357399999999999</v>
          </cell>
        </row>
        <row r="1674">
          <cell r="A1674">
            <v>44466</v>
          </cell>
          <cell r="B1674">
            <v>0.88749599999999995</v>
          </cell>
          <cell r="C1674">
            <v>0</v>
          </cell>
          <cell r="D1674">
            <v>0.89627199999999996</v>
          </cell>
          <cell r="E1674">
            <v>44434</v>
          </cell>
          <cell r="F1674">
            <v>0.89452500000000001</v>
          </cell>
          <cell r="G1674">
            <v>0</v>
          </cell>
          <cell r="H1674">
            <v>0.90350600000000003</v>
          </cell>
        </row>
        <row r="1675">
          <cell r="A1675">
            <v>44467</v>
          </cell>
          <cell r="B1675">
            <v>0.88743000000000005</v>
          </cell>
          <cell r="C1675">
            <v>0</v>
          </cell>
          <cell r="D1675">
            <v>0.89619899999999997</v>
          </cell>
          <cell r="E1675">
            <v>44435</v>
          </cell>
          <cell r="F1675">
            <v>0.89446400000000004</v>
          </cell>
          <cell r="G1675">
            <v>0</v>
          </cell>
          <cell r="H1675">
            <v>0.90343799999999996</v>
          </cell>
        </row>
        <row r="1676">
          <cell r="A1676">
            <v>44468</v>
          </cell>
          <cell r="B1676">
            <v>0.88736400000000004</v>
          </cell>
          <cell r="C1676">
            <v>0</v>
          </cell>
          <cell r="D1676">
            <v>0.89612499999999995</v>
          </cell>
          <cell r="E1676">
            <v>44438</v>
          </cell>
          <cell r="F1676">
            <v>0.89428300000000005</v>
          </cell>
          <cell r="G1676">
            <v>0</v>
          </cell>
          <cell r="H1676">
            <v>0.90323399999999998</v>
          </cell>
        </row>
        <row r="1677">
          <cell r="A1677">
            <v>44469</v>
          </cell>
          <cell r="B1677">
            <v>0.88729800000000003</v>
          </cell>
          <cell r="C1677">
            <v>0</v>
          </cell>
          <cell r="D1677">
            <v>0.89605100000000004</v>
          </cell>
          <cell r="E1677">
            <v>44439</v>
          </cell>
          <cell r="F1677">
            <v>0.89422199999999996</v>
          </cell>
          <cell r="G1677">
            <v>0</v>
          </cell>
          <cell r="H1677">
            <v>0.90316600000000002</v>
          </cell>
        </row>
        <row r="1678">
          <cell r="A1678">
            <v>44470</v>
          </cell>
          <cell r="B1678">
            <v>0.88723200000000002</v>
          </cell>
          <cell r="C1678">
            <v>0</v>
          </cell>
          <cell r="D1678">
            <v>0.89597800000000005</v>
          </cell>
          <cell r="E1678">
            <v>44440</v>
          </cell>
          <cell r="F1678">
            <v>0.89416099999999998</v>
          </cell>
          <cell r="G1678">
            <v>0</v>
          </cell>
          <cell r="H1678">
            <v>0.90309700000000004</v>
          </cell>
        </row>
        <row r="1679">
          <cell r="A1679">
            <v>44473</v>
          </cell>
          <cell r="B1679">
            <v>0.88703399999999999</v>
          </cell>
          <cell r="C1679">
            <v>0</v>
          </cell>
          <cell r="D1679">
            <v>0.895756</v>
          </cell>
          <cell r="E1679">
            <v>44441</v>
          </cell>
          <cell r="F1679">
            <v>0.89410100000000003</v>
          </cell>
          <cell r="G1679">
            <v>0</v>
          </cell>
          <cell r="H1679">
            <v>0.90302899999999997</v>
          </cell>
        </row>
        <row r="1680">
          <cell r="A1680">
            <v>44474</v>
          </cell>
          <cell r="B1680">
            <v>0.88696799999999998</v>
          </cell>
          <cell r="C1680">
            <v>0</v>
          </cell>
          <cell r="D1680">
            <v>0.89568300000000001</v>
          </cell>
          <cell r="E1680">
            <v>44442</v>
          </cell>
          <cell r="F1680">
            <v>0.89403999999999995</v>
          </cell>
          <cell r="G1680">
            <v>0</v>
          </cell>
          <cell r="H1680">
            <v>0.90296100000000001</v>
          </cell>
        </row>
        <row r="1681">
          <cell r="A1681">
            <v>44475</v>
          </cell>
          <cell r="B1681">
            <v>0.88690199999999997</v>
          </cell>
          <cell r="C1681">
            <v>0</v>
          </cell>
          <cell r="D1681">
            <v>0.89560899999999999</v>
          </cell>
          <cell r="E1681">
            <v>44445</v>
          </cell>
          <cell r="F1681">
            <v>0</v>
          </cell>
          <cell r="G1681">
            <v>0</v>
          </cell>
          <cell r="H1681">
            <v>0</v>
          </cell>
        </row>
        <row r="1682">
          <cell r="A1682">
            <v>44476</v>
          </cell>
          <cell r="B1682">
            <v>0.88683599999999996</v>
          </cell>
          <cell r="C1682">
            <v>0</v>
          </cell>
          <cell r="D1682">
            <v>0.89553499999999997</v>
          </cell>
          <cell r="E1682">
            <v>44446</v>
          </cell>
          <cell r="F1682">
            <v>0.89379699999999995</v>
          </cell>
          <cell r="G1682">
            <v>0</v>
          </cell>
          <cell r="H1682">
            <v>0.90268800000000005</v>
          </cell>
        </row>
        <row r="1683">
          <cell r="A1683">
            <v>44477</v>
          </cell>
          <cell r="B1683">
            <v>0.88676999999999995</v>
          </cell>
          <cell r="C1683">
            <v>0</v>
          </cell>
          <cell r="D1683">
            <v>0.89546099999999995</v>
          </cell>
          <cell r="E1683">
            <v>44447</v>
          </cell>
          <cell r="F1683">
            <v>0.893737</v>
          </cell>
          <cell r="G1683">
            <v>0</v>
          </cell>
          <cell r="H1683">
            <v>0.90261899999999995</v>
          </cell>
        </row>
        <row r="1684">
          <cell r="A1684">
            <v>44480</v>
          </cell>
          <cell r="B1684">
            <v>0</v>
          </cell>
          <cell r="C1684">
            <v>0</v>
          </cell>
          <cell r="D1684">
            <v>0</v>
          </cell>
          <cell r="E1684">
            <v>44448</v>
          </cell>
          <cell r="F1684">
            <v>0.89367600000000003</v>
          </cell>
          <cell r="G1684">
            <v>0</v>
          </cell>
          <cell r="H1684">
            <v>0.90255099999999999</v>
          </cell>
        </row>
        <row r="1685">
          <cell r="A1685">
            <v>44481</v>
          </cell>
          <cell r="B1685">
            <v>0.88650600000000002</v>
          </cell>
          <cell r="C1685">
            <v>0</v>
          </cell>
          <cell r="D1685">
            <v>0.89516600000000002</v>
          </cell>
          <cell r="E1685">
            <v>44449</v>
          </cell>
          <cell r="F1685">
            <v>0.89361500000000005</v>
          </cell>
          <cell r="G1685">
            <v>0</v>
          </cell>
          <cell r="H1685">
            <v>0.90248300000000004</v>
          </cell>
        </row>
        <row r="1686">
          <cell r="A1686">
            <v>44482</v>
          </cell>
          <cell r="B1686">
            <v>0.88644000000000001</v>
          </cell>
          <cell r="C1686">
            <v>0</v>
          </cell>
          <cell r="D1686">
            <v>0.895092</v>
          </cell>
          <cell r="E1686">
            <v>44452</v>
          </cell>
          <cell r="F1686">
            <v>0.89343300000000003</v>
          </cell>
          <cell r="G1686">
            <v>0</v>
          </cell>
          <cell r="H1686">
            <v>0.902277</v>
          </cell>
        </row>
        <row r="1687">
          <cell r="A1687">
            <v>44483</v>
          </cell>
          <cell r="B1687">
            <v>0.886374</v>
          </cell>
          <cell r="C1687">
            <v>0</v>
          </cell>
          <cell r="D1687">
            <v>0.89501799999999998</v>
          </cell>
          <cell r="E1687">
            <v>44453</v>
          </cell>
          <cell r="F1687">
            <v>0.89337200000000005</v>
          </cell>
          <cell r="G1687">
            <v>0</v>
          </cell>
          <cell r="H1687">
            <v>0.90220900000000004</v>
          </cell>
        </row>
        <row r="1688">
          <cell r="A1688">
            <v>44484</v>
          </cell>
          <cell r="B1688">
            <v>0.88630799999999998</v>
          </cell>
          <cell r="C1688">
            <v>0</v>
          </cell>
          <cell r="D1688">
            <v>0.89494399999999996</v>
          </cell>
          <cell r="E1688">
            <v>44454</v>
          </cell>
          <cell r="F1688">
            <v>0.89331099999999997</v>
          </cell>
          <cell r="G1688">
            <v>0</v>
          </cell>
          <cell r="H1688">
            <v>0.90214000000000005</v>
          </cell>
        </row>
        <row r="1689">
          <cell r="A1689">
            <v>44487</v>
          </cell>
          <cell r="B1689">
            <v>0.88610900000000004</v>
          </cell>
          <cell r="C1689">
            <v>0</v>
          </cell>
          <cell r="D1689">
            <v>0.89472200000000002</v>
          </cell>
          <cell r="E1689">
            <v>44455</v>
          </cell>
          <cell r="F1689">
            <v>0.89325100000000002</v>
          </cell>
          <cell r="G1689">
            <v>0</v>
          </cell>
          <cell r="H1689">
            <v>0.90207199999999998</v>
          </cell>
        </row>
        <row r="1690">
          <cell r="A1690">
            <v>44488</v>
          </cell>
          <cell r="B1690">
            <v>0.88604300000000003</v>
          </cell>
          <cell r="C1690">
            <v>0</v>
          </cell>
          <cell r="D1690">
            <v>0.894648</v>
          </cell>
          <cell r="E1690">
            <v>44456</v>
          </cell>
          <cell r="F1690">
            <v>0.89319000000000004</v>
          </cell>
          <cell r="G1690">
            <v>0</v>
          </cell>
          <cell r="H1690">
            <v>0.902003</v>
          </cell>
        </row>
        <row r="1691">
          <cell r="A1691">
            <v>44489</v>
          </cell>
          <cell r="B1691">
            <v>0.88597700000000001</v>
          </cell>
          <cell r="C1691">
            <v>0</v>
          </cell>
          <cell r="D1691">
            <v>0.89457399999999998</v>
          </cell>
          <cell r="E1691">
            <v>44459</v>
          </cell>
          <cell r="F1691">
            <v>0.893007</v>
          </cell>
          <cell r="G1691">
            <v>0</v>
          </cell>
          <cell r="H1691">
            <v>0.90179799999999999</v>
          </cell>
        </row>
        <row r="1692">
          <cell r="A1692">
            <v>44490</v>
          </cell>
          <cell r="B1692">
            <v>0.885911</v>
          </cell>
          <cell r="C1692">
            <v>0</v>
          </cell>
          <cell r="D1692">
            <v>0.89449900000000004</v>
          </cell>
          <cell r="E1692">
            <v>44460</v>
          </cell>
          <cell r="F1692">
            <v>0.89294700000000005</v>
          </cell>
          <cell r="G1692">
            <v>0</v>
          </cell>
          <cell r="H1692">
            <v>0.901729</v>
          </cell>
        </row>
        <row r="1693">
          <cell r="A1693">
            <v>44491</v>
          </cell>
          <cell r="B1693">
            <v>0.88584399999999996</v>
          </cell>
          <cell r="C1693">
            <v>0</v>
          </cell>
          <cell r="D1693">
            <v>0.89442500000000003</v>
          </cell>
          <cell r="E1693">
            <v>44461</v>
          </cell>
          <cell r="F1693">
            <v>0.89288599999999996</v>
          </cell>
          <cell r="G1693">
            <v>0</v>
          </cell>
          <cell r="H1693">
            <v>0.90166000000000002</v>
          </cell>
        </row>
        <row r="1694">
          <cell r="A1694">
            <v>44494</v>
          </cell>
          <cell r="B1694">
            <v>0.88564600000000004</v>
          </cell>
          <cell r="C1694">
            <v>0</v>
          </cell>
          <cell r="D1694">
            <v>0.89420299999999997</v>
          </cell>
          <cell r="E1694">
            <v>44462</v>
          </cell>
          <cell r="F1694">
            <v>0.89282499999999998</v>
          </cell>
          <cell r="G1694">
            <v>0</v>
          </cell>
          <cell r="H1694">
            <v>0.90159199999999995</v>
          </cell>
        </row>
        <row r="1695">
          <cell r="A1695">
            <v>44495</v>
          </cell>
          <cell r="B1695">
            <v>0.88557900000000001</v>
          </cell>
          <cell r="C1695">
            <v>0</v>
          </cell>
          <cell r="D1695">
            <v>0.89412899999999995</v>
          </cell>
          <cell r="E1695">
            <v>44463</v>
          </cell>
          <cell r="F1695">
            <v>0.892764</v>
          </cell>
          <cell r="G1695">
            <v>0</v>
          </cell>
          <cell r="H1695">
            <v>0.90152299999999996</v>
          </cell>
        </row>
        <row r="1696">
          <cell r="A1696">
            <v>44496</v>
          </cell>
          <cell r="B1696">
            <v>0.88551299999999999</v>
          </cell>
          <cell r="C1696">
            <v>0</v>
          </cell>
          <cell r="D1696">
            <v>0.89405400000000002</v>
          </cell>
          <cell r="E1696">
            <v>44466</v>
          </cell>
          <cell r="F1696">
            <v>0.89258099999999996</v>
          </cell>
          <cell r="G1696">
            <v>0</v>
          </cell>
          <cell r="H1696">
            <v>0.90131700000000003</v>
          </cell>
        </row>
        <row r="1697">
          <cell r="A1697">
            <v>44497</v>
          </cell>
          <cell r="B1697">
            <v>0.88544699999999998</v>
          </cell>
          <cell r="C1697">
            <v>0</v>
          </cell>
          <cell r="D1697">
            <v>0.89398</v>
          </cell>
          <cell r="E1697">
            <v>44467</v>
          </cell>
          <cell r="F1697">
            <v>0.89251999999999998</v>
          </cell>
          <cell r="G1697">
            <v>0</v>
          </cell>
          <cell r="H1697">
            <v>0.90124800000000005</v>
          </cell>
        </row>
        <row r="1698">
          <cell r="A1698">
            <v>44498</v>
          </cell>
          <cell r="B1698">
            <v>0.88538099999999997</v>
          </cell>
          <cell r="C1698">
            <v>0</v>
          </cell>
          <cell r="D1698">
            <v>0.89390599999999998</v>
          </cell>
          <cell r="E1698">
            <v>44468</v>
          </cell>
          <cell r="F1698">
            <v>0.892459</v>
          </cell>
          <cell r="G1698">
            <v>0</v>
          </cell>
          <cell r="H1698">
            <v>0.90117999999999998</v>
          </cell>
        </row>
        <row r="1699">
          <cell r="A1699">
            <v>44501</v>
          </cell>
          <cell r="B1699">
            <v>0.88518200000000002</v>
          </cell>
          <cell r="C1699">
            <v>0</v>
          </cell>
          <cell r="D1699">
            <v>0.89368300000000001</v>
          </cell>
          <cell r="E1699">
            <v>44469</v>
          </cell>
          <cell r="F1699">
            <v>0.89239800000000002</v>
          </cell>
          <cell r="G1699">
            <v>0</v>
          </cell>
          <cell r="H1699">
            <v>0.901111</v>
          </cell>
        </row>
        <row r="1700">
          <cell r="A1700">
            <v>44502</v>
          </cell>
          <cell r="B1700">
            <v>0.88511499999999999</v>
          </cell>
          <cell r="C1700">
            <v>0</v>
          </cell>
          <cell r="D1700">
            <v>0.89360799999999996</v>
          </cell>
          <cell r="E1700">
            <v>44470</v>
          </cell>
          <cell r="F1700">
            <v>0.89233700000000005</v>
          </cell>
          <cell r="G1700">
            <v>0</v>
          </cell>
          <cell r="H1700">
            <v>0.90104200000000001</v>
          </cell>
        </row>
        <row r="1701">
          <cell r="A1701">
            <v>44503</v>
          </cell>
          <cell r="B1701">
            <v>0.88504899999999997</v>
          </cell>
          <cell r="C1701">
            <v>0</v>
          </cell>
          <cell r="D1701">
            <v>0.89353400000000005</v>
          </cell>
          <cell r="E1701">
            <v>44473</v>
          </cell>
          <cell r="F1701">
            <v>0.89215500000000003</v>
          </cell>
          <cell r="G1701">
            <v>0</v>
          </cell>
          <cell r="H1701">
            <v>0.90083500000000005</v>
          </cell>
        </row>
        <row r="1702">
          <cell r="A1702">
            <v>44504</v>
          </cell>
          <cell r="B1702">
            <v>0.88498200000000005</v>
          </cell>
          <cell r="C1702">
            <v>0</v>
          </cell>
          <cell r="D1702">
            <v>0.89346000000000003</v>
          </cell>
          <cell r="E1702">
            <v>44474</v>
          </cell>
          <cell r="F1702">
            <v>0.89209400000000005</v>
          </cell>
          <cell r="G1702">
            <v>0</v>
          </cell>
          <cell r="H1702">
            <v>0.90076699999999998</v>
          </cell>
        </row>
        <row r="1703">
          <cell r="A1703">
            <v>44505</v>
          </cell>
          <cell r="B1703">
            <v>0.88491600000000004</v>
          </cell>
          <cell r="C1703">
            <v>0</v>
          </cell>
          <cell r="D1703">
            <v>0.89338499999999998</v>
          </cell>
          <cell r="E1703">
            <v>44475</v>
          </cell>
          <cell r="F1703">
            <v>0.89203299999999996</v>
          </cell>
          <cell r="G1703">
            <v>0</v>
          </cell>
          <cell r="H1703">
            <v>0.900698</v>
          </cell>
        </row>
        <row r="1704">
          <cell r="A1704">
            <v>44508</v>
          </cell>
          <cell r="B1704">
            <v>0.88471699999999998</v>
          </cell>
          <cell r="C1704">
            <v>0</v>
          </cell>
          <cell r="D1704">
            <v>0.89316200000000001</v>
          </cell>
          <cell r="E1704">
            <v>44476</v>
          </cell>
          <cell r="F1704">
            <v>0.89197199999999999</v>
          </cell>
          <cell r="G1704">
            <v>0</v>
          </cell>
          <cell r="H1704">
            <v>0.90062900000000001</v>
          </cell>
        </row>
        <row r="1705">
          <cell r="A1705">
            <v>44509</v>
          </cell>
          <cell r="B1705">
            <v>0.88465000000000005</v>
          </cell>
          <cell r="C1705">
            <v>0</v>
          </cell>
          <cell r="D1705">
            <v>0.89308699999999996</v>
          </cell>
          <cell r="E1705">
            <v>44477</v>
          </cell>
          <cell r="F1705">
            <v>0.89190999999999998</v>
          </cell>
          <cell r="G1705">
            <v>0</v>
          </cell>
          <cell r="H1705">
            <v>0.90056000000000003</v>
          </cell>
        </row>
        <row r="1706">
          <cell r="A1706">
            <v>44510</v>
          </cell>
          <cell r="B1706">
            <v>0.88458400000000004</v>
          </cell>
          <cell r="C1706">
            <v>0</v>
          </cell>
          <cell r="D1706">
            <v>0.89301299999999995</v>
          </cell>
          <cell r="E1706">
            <v>44480</v>
          </cell>
          <cell r="F1706">
            <v>0</v>
          </cell>
          <cell r="G1706">
            <v>0</v>
          </cell>
          <cell r="H1706">
            <v>0</v>
          </cell>
        </row>
        <row r="1707">
          <cell r="A1707">
            <v>44511</v>
          </cell>
          <cell r="B1707">
            <v>0</v>
          </cell>
          <cell r="C1707">
            <v>0</v>
          </cell>
          <cell r="D1707">
            <v>0</v>
          </cell>
          <cell r="E1707">
            <v>44481</v>
          </cell>
          <cell r="F1707">
            <v>0.89166599999999996</v>
          </cell>
          <cell r="G1707">
            <v>0</v>
          </cell>
          <cell r="H1707">
            <v>0.90028399999999997</v>
          </cell>
        </row>
        <row r="1708">
          <cell r="A1708">
            <v>44512</v>
          </cell>
          <cell r="B1708">
            <v>0.88445099999999999</v>
          </cell>
          <cell r="C1708">
            <v>0</v>
          </cell>
          <cell r="D1708">
            <v>0.89286399999999999</v>
          </cell>
          <cell r="E1708">
            <v>44482</v>
          </cell>
          <cell r="F1708">
            <v>0.89160499999999998</v>
          </cell>
          <cell r="G1708">
            <v>0</v>
          </cell>
          <cell r="H1708">
            <v>0.90021499999999999</v>
          </cell>
        </row>
        <row r="1709">
          <cell r="A1709">
            <v>44515</v>
          </cell>
          <cell r="B1709">
            <v>0.88425100000000001</v>
          </cell>
          <cell r="C1709">
            <v>0</v>
          </cell>
          <cell r="D1709">
            <v>0.89263999999999999</v>
          </cell>
          <cell r="E1709">
            <v>44483</v>
          </cell>
          <cell r="F1709">
            <v>0.891544</v>
          </cell>
          <cell r="G1709">
            <v>0</v>
          </cell>
          <cell r="H1709">
            <v>0.900146</v>
          </cell>
        </row>
        <row r="1710">
          <cell r="A1710">
            <v>44516</v>
          </cell>
          <cell r="B1710">
            <v>0.884185</v>
          </cell>
          <cell r="C1710">
            <v>0</v>
          </cell>
          <cell r="D1710">
            <v>0.89256500000000005</v>
          </cell>
          <cell r="E1710">
            <v>44484</v>
          </cell>
          <cell r="F1710">
            <v>0.89148300000000003</v>
          </cell>
          <cell r="G1710">
            <v>0</v>
          </cell>
          <cell r="H1710">
            <v>0.90007700000000002</v>
          </cell>
        </row>
        <row r="1711">
          <cell r="A1711">
            <v>44517</v>
          </cell>
          <cell r="B1711">
            <v>0.88411799999999996</v>
          </cell>
          <cell r="C1711">
            <v>0</v>
          </cell>
          <cell r="D1711">
            <v>0.89249100000000003</v>
          </cell>
          <cell r="E1711">
            <v>44487</v>
          </cell>
          <cell r="F1711">
            <v>0.89129999999999998</v>
          </cell>
          <cell r="G1711">
            <v>0</v>
          </cell>
          <cell r="H1711">
            <v>0.89986900000000003</v>
          </cell>
        </row>
        <row r="1712">
          <cell r="A1712">
            <v>44518</v>
          </cell>
          <cell r="B1712">
            <v>0.88405199999999995</v>
          </cell>
          <cell r="C1712">
            <v>0</v>
          </cell>
          <cell r="D1712">
            <v>0.89241599999999999</v>
          </cell>
          <cell r="E1712">
            <v>44488</v>
          </cell>
          <cell r="F1712">
            <v>0.89123799999999997</v>
          </cell>
          <cell r="G1712">
            <v>0</v>
          </cell>
          <cell r="H1712">
            <v>0.89980000000000004</v>
          </cell>
        </row>
        <row r="1713">
          <cell r="A1713">
            <v>44519</v>
          </cell>
          <cell r="B1713">
            <v>0.88398500000000002</v>
          </cell>
          <cell r="C1713">
            <v>0</v>
          </cell>
          <cell r="D1713">
            <v>0.89234100000000005</v>
          </cell>
          <cell r="E1713">
            <v>44489</v>
          </cell>
          <cell r="F1713">
            <v>0.891177</v>
          </cell>
          <cell r="G1713">
            <v>0</v>
          </cell>
          <cell r="H1713">
            <v>0.89973099999999995</v>
          </cell>
        </row>
        <row r="1714">
          <cell r="A1714">
            <v>44522</v>
          </cell>
          <cell r="B1714">
            <v>0.88378500000000004</v>
          </cell>
          <cell r="C1714">
            <v>0</v>
          </cell>
          <cell r="D1714">
            <v>0.89211700000000005</v>
          </cell>
          <cell r="E1714">
            <v>44490</v>
          </cell>
          <cell r="F1714">
            <v>0.89111600000000002</v>
          </cell>
          <cell r="G1714">
            <v>0</v>
          </cell>
          <cell r="H1714">
            <v>0.89966199999999996</v>
          </cell>
        </row>
        <row r="1715">
          <cell r="A1715">
            <v>44523</v>
          </cell>
          <cell r="B1715">
            <v>0.88371900000000003</v>
          </cell>
          <cell r="C1715">
            <v>0</v>
          </cell>
          <cell r="D1715">
            <v>0.892042</v>
          </cell>
          <cell r="E1715">
            <v>44491</v>
          </cell>
          <cell r="F1715">
            <v>0.89105500000000004</v>
          </cell>
          <cell r="G1715">
            <v>0</v>
          </cell>
          <cell r="H1715">
            <v>0.89959299999999998</v>
          </cell>
        </row>
        <row r="1716">
          <cell r="A1716">
            <v>44524</v>
          </cell>
          <cell r="B1716">
            <v>0.88365199999999999</v>
          </cell>
          <cell r="C1716">
            <v>0</v>
          </cell>
          <cell r="D1716">
            <v>0.89196699999999995</v>
          </cell>
          <cell r="E1716">
            <v>44494</v>
          </cell>
          <cell r="F1716">
            <v>0.89087099999999997</v>
          </cell>
          <cell r="G1716">
            <v>0</v>
          </cell>
          <cell r="H1716">
            <v>0.89938499999999999</v>
          </cell>
        </row>
        <row r="1717">
          <cell r="A1717">
            <v>44525</v>
          </cell>
          <cell r="B1717">
            <v>0</v>
          </cell>
          <cell r="C1717">
            <v>0</v>
          </cell>
          <cell r="D1717">
            <v>0</v>
          </cell>
          <cell r="E1717">
            <v>44495</v>
          </cell>
          <cell r="F1717">
            <v>0.89080999999999999</v>
          </cell>
          <cell r="G1717">
            <v>0</v>
          </cell>
          <cell r="H1717">
            <v>0.899316</v>
          </cell>
        </row>
        <row r="1718">
          <cell r="A1718">
            <v>44526</v>
          </cell>
          <cell r="B1718">
            <v>0.88351900000000005</v>
          </cell>
          <cell r="C1718">
            <v>0</v>
          </cell>
          <cell r="D1718">
            <v>0.891818</v>
          </cell>
          <cell r="E1718">
            <v>44496</v>
          </cell>
          <cell r="F1718">
            <v>0.89074900000000001</v>
          </cell>
          <cell r="G1718">
            <v>0</v>
          </cell>
          <cell r="H1718">
            <v>0.89924599999999999</v>
          </cell>
        </row>
        <row r="1719">
          <cell r="A1719">
            <v>44529</v>
          </cell>
          <cell r="B1719">
            <v>0.88331899999999997</v>
          </cell>
          <cell r="C1719">
            <v>0</v>
          </cell>
          <cell r="D1719">
            <v>0.89159299999999997</v>
          </cell>
          <cell r="E1719">
            <v>44497</v>
          </cell>
          <cell r="F1719">
            <v>0.89068700000000001</v>
          </cell>
          <cell r="G1719">
            <v>0</v>
          </cell>
          <cell r="H1719">
            <v>0.899177</v>
          </cell>
        </row>
        <row r="1720">
          <cell r="A1720">
            <v>44530</v>
          </cell>
          <cell r="B1720">
            <v>0.88325200000000004</v>
          </cell>
          <cell r="C1720">
            <v>0</v>
          </cell>
          <cell r="D1720">
            <v>0.89151800000000003</v>
          </cell>
          <cell r="E1720">
            <v>44498</v>
          </cell>
          <cell r="F1720">
            <v>0.89062600000000003</v>
          </cell>
          <cell r="G1720">
            <v>0</v>
          </cell>
          <cell r="H1720">
            <v>0.89910800000000002</v>
          </cell>
        </row>
        <row r="1721">
          <cell r="A1721">
            <v>44531</v>
          </cell>
          <cell r="B1721">
            <v>0.883185</v>
          </cell>
          <cell r="C1721">
            <v>0</v>
          </cell>
          <cell r="D1721">
            <v>0.89144299999999999</v>
          </cell>
          <cell r="E1721">
            <v>44501</v>
          </cell>
          <cell r="F1721">
            <v>0.89044199999999996</v>
          </cell>
          <cell r="G1721">
            <v>0</v>
          </cell>
          <cell r="H1721">
            <v>0.89890000000000003</v>
          </cell>
        </row>
        <row r="1722">
          <cell r="A1722">
            <v>44532</v>
          </cell>
          <cell r="B1722">
            <v>0.88311799999999996</v>
          </cell>
          <cell r="C1722">
            <v>0</v>
          </cell>
          <cell r="D1722">
            <v>0.89136800000000005</v>
          </cell>
          <cell r="E1722">
            <v>44502</v>
          </cell>
          <cell r="F1722">
            <v>0.89038099999999998</v>
          </cell>
          <cell r="G1722">
            <v>0</v>
          </cell>
          <cell r="H1722">
            <v>0.89883000000000002</v>
          </cell>
        </row>
        <row r="1723">
          <cell r="A1723">
            <v>44533</v>
          </cell>
          <cell r="B1723">
            <v>0.88305199999999995</v>
          </cell>
          <cell r="C1723">
            <v>0</v>
          </cell>
          <cell r="D1723">
            <v>0.891293</v>
          </cell>
          <cell r="E1723">
            <v>44503</v>
          </cell>
          <cell r="F1723">
            <v>0.89032</v>
          </cell>
          <cell r="G1723">
            <v>0</v>
          </cell>
          <cell r="H1723">
            <v>0.89876100000000003</v>
          </cell>
        </row>
        <row r="1724">
          <cell r="A1724">
            <v>44536</v>
          </cell>
          <cell r="B1724">
            <v>0.88285100000000005</v>
          </cell>
          <cell r="C1724">
            <v>0</v>
          </cell>
          <cell r="D1724">
            <v>0.89106799999999997</v>
          </cell>
          <cell r="E1724">
            <v>44504</v>
          </cell>
          <cell r="F1724">
            <v>0.89025799999999999</v>
          </cell>
          <cell r="G1724">
            <v>0</v>
          </cell>
          <cell r="H1724">
            <v>0.89869100000000002</v>
          </cell>
        </row>
        <row r="1725">
          <cell r="A1725">
            <v>44537</v>
          </cell>
          <cell r="B1725">
            <v>0.88278500000000004</v>
          </cell>
          <cell r="C1725">
            <v>0</v>
          </cell>
          <cell r="D1725">
            <v>0.89099300000000003</v>
          </cell>
          <cell r="E1725">
            <v>44505</v>
          </cell>
          <cell r="F1725">
            <v>0.89019700000000002</v>
          </cell>
          <cell r="G1725">
            <v>0</v>
          </cell>
          <cell r="H1725">
            <v>0.89862200000000003</v>
          </cell>
        </row>
        <row r="1726">
          <cell r="A1726">
            <v>44538</v>
          </cell>
          <cell r="B1726">
            <v>0.882718</v>
          </cell>
          <cell r="C1726">
            <v>0</v>
          </cell>
          <cell r="D1726">
            <v>0.89091799999999999</v>
          </cell>
          <cell r="E1726">
            <v>44508</v>
          </cell>
          <cell r="F1726">
            <v>0.89001300000000005</v>
          </cell>
          <cell r="G1726">
            <v>0</v>
          </cell>
          <cell r="H1726">
            <v>0.89841300000000002</v>
          </cell>
        </row>
        <row r="1727">
          <cell r="A1727">
            <v>44539</v>
          </cell>
          <cell r="B1727">
            <v>0.88265099999999996</v>
          </cell>
          <cell r="C1727">
            <v>0</v>
          </cell>
          <cell r="D1727">
            <v>0.89084300000000005</v>
          </cell>
          <cell r="E1727">
            <v>44509</v>
          </cell>
          <cell r="F1727">
            <v>0.88995199999999997</v>
          </cell>
          <cell r="G1727">
            <v>0</v>
          </cell>
          <cell r="H1727">
            <v>0.89834400000000003</v>
          </cell>
        </row>
        <row r="1728">
          <cell r="A1728">
            <v>44540</v>
          </cell>
          <cell r="B1728">
            <v>0.88258400000000004</v>
          </cell>
          <cell r="C1728">
            <v>0</v>
          </cell>
          <cell r="D1728">
            <v>0.89076699999999998</v>
          </cell>
          <cell r="E1728">
            <v>44510</v>
          </cell>
          <cell r="F1728">
            <v>0.88988999999999996</v>
          </cell>
          <cell r="G1728">
            <v>0</v>
          </cell>
          <cell r="H1728">
            <v>0.89827400000000002</v>
          </cell>
        </row>
        <row r="1729">
          <cell r="A1729">
            <v>44543</v>
          </cell>
          <cell r="B1729">
            <v>0.88238399999999995</v>
          </cell>
          <cell r="C1729">
            <v>0</v>
          </cell>
          <cell r="D1729">
            <v>0.89054199999999994</v>
          </cell>
          <cell r="E1729">
            <v>44511</v>
          </cell>
          <cell r="F1729">
            <v>0</v>
          </cell>
          <cell r="G1729">
            <v>0</v>
          </cell>
          <cell r="H1729">
            <v>0</v>
          </cell>
        </row>
        <row r="1730">
          <cell r="A1730">
            <v>44544</v>
          </cell>
          <cell r="B1730">
            <v>0.88231700000000002</v>
          </cell>
          <cell r="C1730">
            <v>0</v>
          </cell>
          <cell r="D1730">
            <v>0.89046700000000001</v>
          </cell>
          <cell r="E1730">
            <v>44512</v>
          </cell>
          <cell r="F1730">
            <v>0.88976699999999997</v>
          </cell>
          <cell r="G1730">
            <v>0</v>
          </cell>
          <cell r="H1730">
            <v>0.89813500000000002</v>
          </cell>
        </row>
        <row r="1731">
          <cell r="A1731">
            <v>44545</v>
          </cell>
          <cell r="B1731">
            <v>0.88224999999999998</v>
          </cell>
          <cell r="C1731">
            <v>0</v>
          </cell>
          <cell r="D1731">
            <v>0.89039100000000004</v>
          </cell>
          <cell r="E1731">
            <v>44515</v>
          </cell>
          <cell r="F1731">
            <v>0.88958300000000001</v>
          </cell>
          <cell r="G1731">
            <v>0</v>
          </cell>
          <cell r="H1731">
            <v>0.897926</v>
          </cell>
        </row>
        <row r="1732">
          <cell r="A1732">
            <v>44546</v>
          </cell>
          <cell r="B1732">
            <v>0.88218300000000005</v>
          </cell>
          <cell r="C1732">
            <v>0</v>
          </cell>
          <cell r="D1732">
            <v>0.890316</v>
          </cell>
          <cell r="E1732">
            <v>44516</v>
          </cell>
          <cell r="F1732">
            <v>0.88952100000000001</v>
          </cell>
          <cell r="G1732">
            <v>0</v>
          </cell>
          <cell r="H1732">
            <v>0.89785599999999999</v>
          </cell>
        </row>
        <row r="1733">
          <cell r="A1733">
            <v>44547</v>
          </cell>
          <cell r="B1733">
            <v>0.88211600000000001</v>
          </cell>
          <cell r="C1733">
            <v>0</v>
          </cell>
          <cell r="D1733">
            <v>0.89024099999999995</v>
          </cell>
          <cell r="E1733">
            <v>44517</v>
          </cell>
          <cell r="F1733">
            <v>0.88946000000000003</v>
          </cell>
          <cell r="G1733">
            <v>0</v>
          </cell>
          <cell r="H1733">
            <v>0.897787</v>
          </cell>
        </row>
        <row r="1734">
          <cell r="A1734">
            <v>44550</v>
          </cell>
          <cell r="B1734">
            <v>0.881915</v>
          </cell>
          <cell r="C1734">
            <v>0</v>
          </cell>
          <cell r="D1734">
            <v>0.890015</v>
          </cell>
          <cell r="E1734">
            <v>44518</v>
          </cell>
          <cell r="F1734">
            <v>0.88939900000000005</v>
          </cell>
          <cell r="G1734">
            <v>0</v>
          </cell>
          <cell r="H1734">
            <v>0.89771699999999999</v>
          </cell>
        </row>
        <row r="1735">
          <cell r="A1735">
            <v>44551</v>
          </cell>
          <cell r="B1735">
            <v>0.88184799999999997</v>
          </cell>
          <cell r="C1735">
            <v>0</v>
          </cell>
          <cell r="D1735">
            <v>0.88993900000000004</v>
          </cell>
          <cell r="E1735">
            <v>44519</v>
          </cell>
          <cell r="F1735">
            <v>0.88933700000000004</v>
          </cell>
          <cell r="G1735">
            <v>0</v>
          </cell>
          <cell r="H1735">
            <v>0.89764699999999997</v>
          </cell>
        </row>
        <row r="1736">
          <cell r="A1736">
            <v>44552</v>
          </cell>
          <cell r="B1736">
            <v>0.88178100000000004</v>
          </cell>
          <cell r="C1736">
            <v>0</v>
          </cell>
          <cell r="D1736">
            <v>0.88986399999999999</v>
          </cell>
          <cell r="E1736">
            <v>44522</v>
          </cell>
          <cell r="F1736">
            <v>0.88915200000000005</v>
          </cell>
          <cell r="G1736">
            <v>0</v>
          </cell>
          <cell r="H1736">
            <v>0.89743799999999996</v>
          </cell>
        </row>
        <row r="1737">
          <cell r="A1737">
            <v>44553</v>
          </cell>
          <cell r="B1737">
            <v>0.881714</v>
          </cell>
          <cell r="C1737">
            <v>0</v>
          </cell>
          <cell r="D1737">
            <v>0.88978900000000005</v>
          </cell>
          <cell r="E1737">
            <v>44523</v>
          </cell>
          <cell r="F1737">
            <v>0.88909099999999996</v>
          </cell>
          <cell r="G1737">
            <v>0</v>
          </cell>
          <cell r="H1737">
            <v>0.89736800000000005</v>
          </cell>
        </row>
        <row r="1738">
          <cell r="A1738">
            <v>44554</v>
          </cell>
          <cell r="B1738">
            <v>0.88164699999999996</v>
          </cell>
          <cell r="C1738">
            <v>0</v>
          </cell>
          <cell r="D1738">
            <v>0.88971299999999998</v>
          </cell>
          <cell r="E1738">
            <v>44524</v>
          </cell>
          <cell r="F1738">
            <v>0.88902899999999996</v>
          </cell>
          <cell r="G1738">
            <v>0</v>
          </cell>
          <cell r="H1738">
            <v>0.89729800000000004</v>
          </cell>
        </row>
        <row r="1739">
          <cell r="A1739">
            <v>44557</v>
          </cell>
          <cell r="B1739">
            <v>0.88144599999999995</v>
          </cell>
          <cell r="C1739">
            <v>0</v>
          </cell>
          <cell r="D1739">
            <v>0.88948700000000003</v>
          </cell>
          <cell r="E1739">
            <v>44525</v>
          </cell>
          <cell r="F1739">
            <v>0</v>
          </cell>
          <cell r="G1739">
            <v>0</v>
          </cell>
          <cell r="H1739">
            <v>0</v>
          </cell>
        </row>
        <row r="1740">
          <cell r="A1740">
            <v>44558</v>
          </cell>
          <cell r="B1740">
            <v>0.88137900000000002</v>
          </cell>
          <cell r="C1740">
            <v>0</v>
          </cell>
          <cell r="D1740">
            <v>0.88941099999999995</v>
          </cell>
          <cell r="E1740">
            <v>44526</v>
          </cell>
          <cell r="F1740">
            <v>0.88890599999999997</v>
          </cell>
          <cell r="G1740">
            <v>0</v>
          </cell>
          <cell r="H1740">
            <v>0.89715900000000004</v>
          </cell>
        </row>
        <row r="1741">
          <cell r="A1741">
            <v>44559</v>
          </cell>
          <cell r="B1741">
            <v>0.88131199999999998</v>
          </cell>
          <cell r="C1741">
            <v>0</v>
          </cell>
          <cell r="D1741">
            <v>0.88933600000000002</v>
          </cell>
          <cell r="E1741">
            <v>44529</v>
          </cell>
          <cell r="F1741">
            <v>0.88872099999999998</v>
          </cell>
          <cell r="G1741">
            <v>0</v>
          </cell>
          <cell r="H1741">
            <v>0.896949</v>
          </cell>
        </row>
        <row r="1742">
          <cell r="A1742">
            <v>44560</v>
          </cell>
          <cell r="B1742">
            <v>0.88124499999999995</v>
          </cell>
          <cell r="C1742">
            <v>0</v>
          </cell>
          <cell r="D1742">
            <v>0.88926000000000005</v>
          </cell>
          <cell r="E1742">
            <v>44530</v>
          </cell>
          <cell r="F1742">
            <v>0.88866000000000001</v>
          </cell>
          <cell r="G1742">
            <v>0</v>
          </cell>
          <cell r="H1742">
            <v>0.89687899999999998</v>
          </cell>
        </row>
        <row r="1743">
          <cell r="A1743">
            <v>44561</v>
          </cell>
          <cell r="B1743">
            <v>0.88117800000000002</v>
          </cell>
          <cell r="C1743">
            <v>0</v>
          </cell>
          <cell r="D1743">
            <v>0.889185</v>
          </cell>
          <cell r="E1743">
            <v>44531</v>
          </cell>
          <cell r="F1743">
            <v>0.888598</v>
          </cell>
          <cell r="G1743">
            <v>0</v>
          </cell>
          <cell r="H1743">
            <v>0.89680899999999997</v>
          </cell>
        </row>
        <row r="1744">
          <cell r="A1744">
            <v>44564</v>
          </cell>
          <cell r="B1744">
            <v>0.88097599999999998</v>
          </cell>
          <cell r="C1744">
            <v>0</v>
          </cell>
          <cell r="D1744">
            <v>0.88895800000000003</v>
          </cell>
          <cell r="E1744">
            <v>44532</v>
          </cell>
          <cell r="F1744">
            <v>0.88853700000000002</v>
          </cell>
          <cell r="G1744">
            <v>0</v>
          </cell>
          <cell r="H1744">
            <v>0.89673899999999995</v>
          </cell>
        </row>
        <row r="1745">
          <cell r="A1745">
            <v>44565</v>
          </cell>
          <cell r="B1745">
            <v>0.88090900000000005</v>
          </cell>
          <cell r="C1745">
            <v>0</v>
          </cell>
          <cell r="D1745">
            <v>0.88888199999999995</v>
          </cell>
          <cell r="E1745">
            <v>44533</v>
          </cell>
          <cell r="F1745">
            <v>0.88847500000000001</v>
          </cell>
          <cell r="G1745">
            <v>0</v>
          </cell>
          <cell r="H1745">
            <v>0.89666900000000005</v>
          </cell>
        </row>
        <row r="1746">
          <cell r="A1746">
            <v>44566</v>
          </cell>
          <cell r="B1746">
            <v>0.88084200000000001</v>
          </cell>
          <cell r="C1746">
            <v>0</v>
          </cell>
          <cell r="D1746">
            <v>0.88880599999999998</v>
          </cell>
          <cell r="E1746">
            <v>44536</v>
          </cell>
          <cell r="F1746">
            <v>0.88829000000000002</v>
          </cell>
          <cell r="G1746">
            <v>0</v>
          </cell>
          <cell r="H1746">
            <v>0.89645900000000001</v>
          </cell>
        </row>
        <row r="1747">
          <cell r="A1747">
            <v>44567</v>
          </cell>
          <cell r="B1747">
            <v>0.88077499999999997</v>
          </cell>
          <cell r="C1747">
            <v>0</v>
          </cell>
          <cell r="D1747">
            <v>0.88873100000000005</v>
          </cell>
          <cell r="E1747">
            <v>44537</v>
          </cell>
          <cell r="F1747">
            <v>0.88822800000000002</v>
          </cell>
          <cell r="G1747">
            <v>0</v>
          </cell>
          <cell r="H1747">
            <v>0.89638899999999999</v>
          </cell>
        </row>
        <row r="1748">
          <cell r="A1748">
            <v>44568</v>
          </cell>
          <cell r="B1748">
            <v>0.88070800000000005</v>
          </cell>
          <cell r="C1748">
            <v>0</v>
          </cell>
          <cell r="D1748">
            <v>0.88865499999999997</v>
          </cell>
          <cell r="E1748">
            <v>44538</v>
          </cell>
          <cell r="F1748">
            <v>0.88816600000000001</v>
          </cell>
          <cell r="G1748">
            <v>0</v>
          </cell>
          <cell r="H1748">
            <v>0.89631899999999998</v>
          </cell>
        </row>
        <row r="1749">
          <cell r="A1749">
            <v>44571</v>
          </cell>
          <cell r="B1749">
            <v>0.88050600000000001</v>
          </cell>
          <cell r="C1749">
            <v>0</v>
          </cell>
          <cell r="D1749">
            <v>0.888428</v>
          </cell>
          <cell r="E1749">
            <v>44539</v>
          </cell>
          <cell r="F1749">
            <v>0.88810500000000003</v>
          </cell>
          <cell r="G1749">
            <v>0</v>
          </cell>
          <cell r="H1749">
            <v>0.89624800000000004</v>
          </cell>
        </row>
        <row r="1750">
          <cell r="A1750">
            <v>44572</v>
          </cell>
          <cell r="B1750">
            <v>0.88043899999999997</v>
          </cell>
          <cell r="C1750">
            <v>0</v>
          </cell>
          <cell r="D1750">
            <v>0.88835200000000003</v>
          </cell>
          <cell r="E1750">
            <v>44540</v>
          </cell>
          <cell r="F1750">
            <v>0.88804300000000003</v>
          </cell>
          <cell r="G1750">
            <v>0</v>
          </cell>
          <cell r="H1750">
            <v>0.89617800000000003</v>
          </cell>
        </row>
        <row r="1751">
          <cell r="A1751">
            <v>44573</v>
          </cell>
          <cell r="B1751">
            <v>0.88037100000000001</v>
          </cell>
          <cell r="C1751">
            <v>0</v>
          </cell>
          <cell r="D1751">
            <v>0.88827599999999995</v>
          </cell>
          <cell r="E1751">
            <v>44543</v>
          </cell>
          <cell r="F1751">
            <v>0.88785800000000004</v>
          </cell>
          <cell r="G1751">
            <v>0</v>
          </cell>
          <cell r="H1751">
            <v>0.89596799999999999</v>
          </cell>
        </row>
        <row r="1752">
          <cell r="A1752">
            <v>44574</v>
          </cell>
          <cell r="B1752">
            <v>0.88030399999999998</v>
          </cell>
          <cell r="C1752">
            <v>0</v>
          </cell>
          <cell r="D1752">
            <v>0.88819999999999999</v>
          </cell>
          <cell r="E1752">
            <v>44544</v>
          </cell>
          <cell r="F1752">
            <v>0.88779600000000003</v>
          </cell>
          <cell r="G1752">
            <v>0</v>
          </cell>
          <cell r="H1752">
            <v>0.89589799999999997</v>
          </cell>
        </row>
        <row r="1753">
          <cell r="A1753">
            <v>44575</v>
          </cell>
          <cell r="B1753">
            <v>0.88023700000000005</v>
          </cell>
          <cell r="C1753">
            <v>0</v>
          </cell>
          <cell r="D1753">
            <v>0.88812400000000002</v>
          </cell>
          <cell r="E1753">
            <v>44545</v>
          </cell>
          <cell r="F1753">
            <v>0.88773400000000002</v>
          </cell>
          <cell r="G1753">
            <v>0</v>
          </cell>
          <cell r="H1753">
            <v>0.89582700000000004</v>
          </cell>
        </row>
        <row r="1754">
          <cell r="A1754">
            <v>44578</v>
          </cell>
          <cell r="B1754">
            <v>0</v>
          </cell>
          <cell r="C1754">
            <v>0</v>
          </cell>
          <cell r="D1754">
            <v>0</v>
          </cell>
          <cell r="E1754">
            <v>44546</v>
          </cell>
          <cell r="F1754">
            <v>0.88767200000000002</v>
          </cell>
          <cell r="G1754">
            <v>0</v>
          </cell>
          <cell r="H1754">
            <v>0.89575700000000003</v>
          </cell>
        </row>
        <row r="1755">
          <cell r="A1755">
            <v>44579</v>
          </cell>
          <cell r="B1755">
            <v>0.87996799999999997</v>
          </cell>
          <cell r="C1755">
            <v>0</v>
          </cell>
          <cell r="D1755">
            <v>0.88782099999999997</v>
          </cell>
          <cell r="E1755">
            <v>44547</v>
          </cell>
          <cell r="F1755">
            <v>0.88761100000000004</v>
          </cell>
          <cell r="G1755">
            <v>0</v>
          </cell>
          <cell r="H1755">
            <v>0.89568700000000001</v>
          </cell>
        </row>
        <row r="1756">
          <cell r="A1756">
            <v>44580</v>
          </cell>
          <cell r="B1756">
            <v>0.87990000000000002</v>
          </cell>
          <cell r="C1756">
            <v>0</v>
          </cell>
          <cell r="D1756">
            <v>0.88774500000000001</v>
          </cell>
          <cell r="E1756">
            <v>44550</v>
          </cell>
          <cell r="F1756">
            <v>0.88742500000000002</v>
          </cell>
          <cell r="G1756">
            <v>0</v>
          </cell>
          <cell r="H1756">
            <v>0.89547600000000005</v>
          </cell>
        </row>
        <row r="1757">
          <cell r="A1757">
            <v>44581</v>
          </cell>
          <cell r="B1757">
            <v>0.87983299999999998</v>
          </cell>
          <cell r="C1757">
            <v>0</v>
          </cell>
          <cell r="D1757">
            <v>0.88766900000000004</v>
          </cell>
          <cell r="E1757">
            <v>44551</v>
          </cell>
          <cell r="F1757">
            <v>0.88736300000000001</v>
          </cell>
          <cell r="G1757">
            <v>0</v>
          </cell>
          <cell r="H1757">
            <v>0.89540600000000004</v>
          </cell>
        </row>
        <row r="1758">
          <cell r="A1758">
            <v>44582</v>
          </cell>
          <cell r="B1758">
            <v>0.87976600000000005</v>
          </cell>
          <cell r="C1758">
            <v>0</v>
          </cell>
          <cell r="D1758">
            <v>0.88759299999999997</v>
          </cell>
          <cell r="E1758">
            <v>44552</v>
          </cell>
          <cell r="F1758">
            <v>0.88730100000000001</v>
          </cell>
          <cell r="G1758">
            <v>0</v>
          </cell>
          <cell r="H1758">
            <v>0.89533499999999999</v>
          </cell>
        </row>
        <row r="1759">
          <cell r="A1759">
            <v>44585</v>
          </cell>
          <cell r="B1759">
            <v>0.87956299999999998</v>
          </cell>
          <cell r="C1759">
            <v>0</v>
          </cell>
          <cell r="D1759">
            <v>0.88736499999999996</v>
          </cell>
          <cell r="E1759">
            <v>44553</v>
          </cell>
          <cell r="F1759">
            <v>0.88724000000000003</v>
          </cell>
          <cell r="G1759">
            <v>0</v>
          </cell>
          <cell r="H1759">
            <v>0.89526499999999998</v>
          </cell>
        </row>
        <row r="1760">
          <cell r="A1760">
            <v>44586</v>
          </cell>
          <cell r="B1760">
            <v>0.87949600000000006</v>
          </cell>
          <cell r="C1760">
            <v>0</v>
          </cell>
          <cell r="D1760">
            <v>0.88728799999999997</v>
          </cell>
          <cell r="E1760">
            <v>44554</v>
          </cell>
          <cell r="F1760">
            <v>0.88717800000000002</v>
          </cell>
          <cell r="G1760">
            <v>0</v>
          </cell>
          <cell r="H1760">
            <v>0.89519400000000005</v>
          </cell>
        </row>
        <row r="1761">
          <cell r="A1761">
            <v>44587</v>
          </cell>
          <cell r="B1761">
            <v>0.87942900000000002</v>
          </cell>
          <cell r="C1761">
            <v>0</v>
          </cell>
          <cell r="D1761">
            <v>0.887212</v>
          </cell>
          <cell r="E1761">
            <v>44557</v>
          </cell>
          <cell r="F1761">
            <v>0.886992</v>
          </cell>
          <cell r="G1761">
            <v>0</v>
          </cell>
          <cell r="H1761">
            <v>0.89498299999999997</v>
          </cell>
        </row>
        <row r="1762">
          <cell r="A1762">
            <v>44588</v>
          </cell>
          <cell r="B1762">
            <v>0.87936099999999995</v>
          </cell>
          <cell r="C1762">
            <v>0</v>
          </cell>
          <cell r="D1762">
            <v>0.88713600000000004</v>
          </cell>
          <cell r="E1762">
            <v>44558</v>
          </cell>
          <cell r="F1762">
            <v>0.88693</v>
          </cell>
          <cell r="G1762">
            <v>0</v>
          </cell>
          <cell r="H1762">
            <v>0.89491299999999996</v>
          </cell>
        </row>
        <row r="1763">
          <cell r="A1763">
            <v>44589</v>
          </cell>
          <cell r="B1763">
            <v>0.87929400000000002</v>
          </cell>
          <cell r="C1763">
            <v>0</v>
          </cell>
          <cell r="D1763">
            <v>0.88705999999999996</v>
          </cell>
          <cell r="E1763">
            <v>44559</v>
          </cell>
          <cell r="F1763">
            <v>0.88686799999999999</v>
          </cell>
          <cell r="G1763">
            <v>0</v>
          </cell>
          <cell r="H1763">
            <v>0.89484200000000003</v>
          </cell>
        </row>
        <row r="1764">
          <cell r="A1764">
            <v>44592</v>
          </cell>
          <cell r="B1764">
            <v>0.87909099999999996</v>
          </cell>
          <cell r="C1764">
            <v>0</v>
          </cell>
          <cell r="D1764">
            <v>0.88683199999999995</v>
          </cell>
          <cell r="E1764">
            <v>44560</v>
          </cell>
          <cell r="F1764">
            <v>0.88680599999999998</v>
          </cell>
          <cell r="G1764">
            <v>0</v>
          </cell>
          <cell r="H1764">
            <v>0.89477200000000001</v>
          </cell>
        </row>
        <row r="1765">
          <cell r="A1765">
            <v>44593</v>
          </cell>
          <cell r="B1765">
            <v>0.87902400000000003</v>
          </cell>
          <cell r="C1765">
            <v>0</v>
          </cell>
          <cell r="D1765">
            <v>0.88675499999999996</v>
          </cell>
          <cell r="E1765">
            <v>44561</v>
          </cell>
          <cell r="F1765">
            <v>0.88674399999999998</v>
          </cell>
          <cell r="G1765">
            <v>0</v>
          </cell>
          <cell r="H1765">
            <v>0.89470099999999997</v>
          </cell>
        </row>
        <row r="1766">
          <cell r="A1766">
            <v>44594</v>
          </cell>
          <cell r="B1766">
            <v>0.87895599999999996</v>
          </cell>
          <cell r="C1766">
            <v>0</v>
          </cell>
          <cell r="D1766">
            <v>0.88667899999999999</v>
          </cell>
          <cell r="E1766">
            <v>44564</v>
          </cell>
          <cell r="F1766">
            <v>0.88655799999999996</v>
          </cell>
          <cell r="G1766">
            <v>0</v>
          </cell>
          <cell r="H1766">
            <v>0.89448899999999998</v>
          </cell>
        </row>
        <row r="1767">
          <cell r="A1767">
            <v>44595</v>
          </cell>
          <cell r="B1767">
            <v>0.87888900000000003</v>
          </cell>
          <cell r="C1767">
            <v>0</v>
          </cell>
          <cell r="D1767">
            <v>0.88660300000000003</v>
          </cell>
          <cell r="E1767">
            <v>44565</v>
          </cell>
          <cell r="F1767">
            <v>0.88649599999999995</v>
          </cell>
          <cell r="G1767">
            <v>0</v>
          </cell>
          <cell r="H1767">
            <v>0.89441899999999996</v>
          </cell>
        </row>
        <row r="1768">
          <cell r="A1768">
            <v>44596</v>
          </cell>
          <cell r="B1768">
            <v>0.87882099999999996</v>
          </cell>
          <cell r="C1768">
            <v>0</v>
          </cell>
          <cell r="D1768">
            <v>0.88652600000000004</v>
          </cell>
          <cell r="E1768">
            <v>44566</v>
          </cell>
          <cell r="F1768">
            <v>0.88643400000000006</v>
          </cell>
          <cell r="G1768">
            <v>0</v>
          </cell>
          <cell r="H1768">
            <v>0.89434800000000003</v>
          </cell>
        </row>
        <row r="1769">
          <cell r="A1769">
            <v>44599</v>
          </cell>
          <cell r="B1769">
            <v>0.87861900000000004</v>
          </cell>
          <cell r="C1769">
            <v>0</v>
          </cell>
          <cell r="D1769">
            <v>0.88629800000000003</v>
          </cell>
          <cell r="E1769">
            <v>44567</v>
          </cell>
          <cell r="F1769">
            <v>0.88637200000000005</v>
          </cell>
          <cell r="G1769">
            <v>0</v>
          </cell>
          <cell r="H1769">
            <v>0.89427699999999999</v>
          </cell>
        </row>
        <row r="1770">
          <cell r="A1770">
            <v>44600</v>
          </cell>
          <cell r="B1770">
            <v>0.87855099999999997</v>
          </cell>
          <cell r="C1770">
            <v>0</v>
          </cell>
          <cell r="D1770">
            <v>0.88622100000000004</v>
          </cell>
          <cell r="E1770">
            <v>44568</v>
          </cell>
          <cell r="F1770">
            <v>0.88631000000000004</v>
          </cell>
          <cell r="G1770">
            <v>0</v>
          </cell>
          <cell r="H1770">
            <v>0.89420699999999997</v>
          </cell>
        </row>
        <row r="1771">
          <cell r="A1771">
            <v>44601</v>
          </cell>
          <cell r="B1771">
            <v>0.87848300000000001</v>
          </cell>
          <cell r="C1771">
            <v>0</v>
          </cell>
          <cell r="D1771">
            <v>0.88614499999999996</v>
          </cell>
          <cell r="E1771">
            <v>44571</v>
          </cell>
          <cell r="F1771">
            <v>0.88612400000000002</v>
          </cell>
          <cell r="G1771">
            <v>0</v>
          </cell>
          <cell r="H1771">
            <v>0.89399499999999998</v>
          </cell>
        </row>
        <row r="1772">
          <cell r="A1772">
            <v>44602</v>
          </cell>
          <cell r="B1772">
            <v>0.87841599999999997</v>
          </cell>
          <cell r="C1772">
            <v>0</v>
          </cell>
          <cell r="D1772">
            <v>0.88606799999999997</v>
          </cell>
          <cell r="E1772">
            <v>44572</v>
          </cell>
          <cell r="F1772">
            <v>0.88606200000000002</v>
          </cell>
          <cell r="G1772">
            <v>0</v>
          </cell>
          <cell r="H1772">
            <v>0.89392400000000005</v>
          </cell>
        </row>
        <row r="1773">
          <cell r="A1773">
            <v>44603</v>
          </cell>
          <cell r="B1773">
            <v>0.87834800000000002</v>
          </cell>
          <cell r="C1773">
            <v>0</v>
          </cell>
          <cell r="D1773">
            <v>0.885992</v>
          </cell>
          <cell r="E1773">
            <v>44573</v>
          </cell>
          <cell r="F1773">
            <v>0.88600000000000001</v>
          </cell>
          <cell r="G1773">
            <v>0</v>
          </cell>
          <cell r="H1773">
            <v>0.89385300000000001</v>
          </cell>
        </row>
        <row r="1774">
          <cell r="A1774">
            <v>44606</v>
          </cell>
          <cell r="B1774">
            <v>0.87814499999999995</v>
          </cell>
          <cell r="C1774">
            <v>0</v>
          </cell>
          <cell r="D1774">
            <v>0.88576200000000005</v>
          </cell>
          <cell r="E1774">
            <v>44574</v>
          </cell>
          <cell r="F1774">
            <v>0.885938</v>
          </cell>
          <cell r="G1774">
            <v>0</v>
          </cell>
          <cell r="H1774">
            <v>0.89378199999999997</v>
          </cell>
        </row>
        <row r="1775">
          <cell r="A1775">
            <v>44607</v>
          </cell>
          <cell r="B1775">
            <v>0.87807800000000003</v>
          </cell>
          <cell r="C1775">
            <v>0</v>
          </cell>
          <cell r="D1775">
            <v>0.88568599999999997</v>
          </cell>
          <cell r="E1775">
            <v>44575</v>
          </cell>
          <cell r="F1775">
            <v>0.885876</v>
          </cell>
          <cell r="G1775">
            <v>0</v>
          </cell>
          <cell r="H1775">
            <v>0.89371100000000003</v>
          </cell>
        </row>
        <row r="1776">
          <cell r="A1776">
            <v>44608</v>
          </cell>
          <cell r="B1776">
            <v>0.87800999999999996</v>
          </cell>
          <cell r="C1776">
            <v>0</v>
          </cell>
          <cell r="D1776">
            <v>0.88560899999999998</v>
          </cell>
          <cell r="E1776">
            <v>44578</v>
          </cell>
          <cell r="F1776">
            <v>0</v>
          </cell>
          <cell r="G1776">
            <v>0</v>
          </cell>
          <cell r="H1776">
            <v>0</v>
          </cell>
        </row>
        <row r="1777">
          <cell r="A1777">
            <v>44609</v>
          </cell>
          <cell r="B1777">
            <v>0.877942</v>
          </cell>
          <cell r="C1777">
            <v>0</v>
          </cell>
          <cell r="D1777">
            <v>0.88553300000000001</v>
          </cell>
          <cell r="E1777">
            <v>44579</v>
          </cell>
          <cell r="F1777">
            <v>0.88562700000000005</v>
          </cell>
          <cell r="G1777">
            <v>0</v>
          </cell>
          <cell r="H1777">
            <v>0.893428</v>
          </cell>
        </row>
        <row r="1778">
          <cell r="A1778">
            <v>44610</v>
          </cell>
          <cell r="B1778">
            <v>0.87787499999999996</v>
          </cell>
          <cell r="C1778">
            <v>0</v>
          </cell>
          <cell r="D1778">
            <v>0.88545600000000002</v>
          </cell>
          <cell r="E1778">
            <v>44580</v>
          </cell>
          <cell r="F1778">
            <v>0.88556500000000005</v>
          </cell>
          <cell r="G1778">
            <v>0</v>
          </cell>
          <cell r="H1778">
            <v>0.89335699999999996</v>
          </cell>
        </row>
        <row r="1779">
          <cell r="A1779">
            <v>44613</v>
          </cell>
          <cell r="B1779">
            <v>0</v>
          </cell>
          <cell r="C1779">
            <v>0</v>
          </cell>
          <cell r="D1779">
            <v>0</v>
          </cell>
          <cell r="E1779">
            <v>44581</v>
          </cell>
          <cell r="F1779">
            <v>0.88550300000000004</v>
          </cell>
          <cell r="G1779">
            <v>0</v>
          </cell>
          <cell r="H1779">
            <v>0.89328600000000002</v>
          </cell>
        </row>
        <row r="1780">
          <cell r="A1780">
            <v>44614</v>
          </cell>
          <cell r="B1780">
            <v>0.87760400000000005</v>
          </cell>
          <cell r="C1780">
            <v>0</v>
          </cell>
          <cell r="D1780">
            <v>0.88514999999999999</v>
          </cell>
          <cell r="E1780">
            <v>44582</v>
          </cell>
          <cell r="F1780">
            <v>0.88544100000000003</v>
          </cell>
          <cell r="G1780">
            <v>0</v>
          </cell>
          <cell r="H1780">
            <v>0.89321499999999998</v>
          </cell>
        </row>
        <row r="1781">
          <cell r="A1781">
            <v>44615</v>
          </cell>
          <cell r="B1781">
            <v>0.87753599999999998</v>
          </cell>
          <cell r="C1781">
            <v>0</v>
          </cell>
          <cell r="D1781">
            <v>0.885073</v>
          </cell>
          <cell r="E1781">
            <v>44585</v>
          </cell>
          <cell r="F1781">
            <v>0.88525399999999999</v>
          </cell>
          <cell r="G1781">
            <v>0</v>
          </cell>
          <cell r="H1781">
            <v>0.89300199999999996</v>
          </cell>
        </row>
        <row r="1782">
          <cell r="A1782">
            <v>44616</v>
          </cell>
          <cell r="B1782">
            <v>0.87746800000000003</v>
          </cell>
          <cell r="C1782">
            <v>0</v>
          </cell>
          <cell r="D1782">
            <v>0.884996</v>
          </cell>
          <cell r="E1782">
            <v>44586</v>
          </cell>
          <cell r="F1782">
            <v>0.88519199999999998</v>
          </cell>
          <cell r="G1782">
            <v>0</v>
          </cell>
          <cell r="H1782">
            <v>0.89293100000000003</v>
          </cell>
        </row>
        <row r="1783">
          <cell r="A1783">
            <v>44617</v>
          </cell>
          <cell r="B1783">
            <v>0.87739999999999996</v>
          </cell>
          <cell r="C1783">
            <v>0</v>
          </cell>
          <cell r="D1783">
            <v>0.88492000000000004</v>
          </cell>
          <cell r="E1783">
            <v>44587</v>
          </cell>
          <cell r="F1783">
            <v>0.88512900000000005</v>
          </cell>
          <cell r="G1783">
            <v>0</v>
          </cell>
          <cell r="H1783">
            <v>0.89285999999999999</v>
          </cell>
        </row>
        <row r="1784">
          <cell r="A1784">
            <v>44620</v>
          </cell>
          <cell r="B1784">
            <v>0.877197</v>
          </cell>
          <cell r="C1784">
            <v>0</v>
          </cell>
          <cell r="D1784">
            <v>0.88468999999999998</v>
          </cell>
          <cell r="E1784">
            <v>44588</v>
          </cell>
          <cell r="F1784">
            <v>0.88506700000000005</v>
          </cell>
          <cell r="G1784">
            <v>0</v>
          </cell>
          <cell r="H1784">
            <v>0.89278900000000005</v>
          </cell>
        </row>
        <row r="1785">
          <cell r="A1785">
            <v>44621</v>
          </cell>
          <cell r="B1785">
            <v>0.87712900000000005</v>
          </cell>
          <cell r="C1785">
            <v>0</v>
          </cell>
          <cell r="D1785">
            <v>0.88461299999999998</v>
          </cell>
          <cell r="E1785">
            <v>44589</v>
          </cell>
          <cell r="F1785">
            <v>0.88500500000000004</v>
          </cell>
          <cell r="G1785">
            <v>0</v>
          </cell>
          <cell r="H1785">
            <v>0.89271800000000001</v>
          </cell>
        </row>
        <row r="1786">
          <cell r="A1786">
            <v>44622</v>
          </cell>
          <cell r="B1786">
            <v>0.87706099999999998</v>
          </cell>
          <cell r="C1786">
            <v>0</v>
          </cell>
          <cell r="D1786">
            <v>0.88453599999999999</v>
          </cell>
          <cell r="E1786">
            <v>44592</v>
          </cell>
          <cell r="F1786">
            <v>0.88481799999999999</v>
          </cell>
          <cell r="G1786">
            <v>0</v>
          </cell>
          <cell r="H1786">
            <v>0.89250499999999999</v>
          </cell>
        </row>
        <row r="1787">
          <cell r="A1787">
            <v>44623</v>
          </cell>
          <cell r="B1787">
            <v>0.87699300000000002</v>
          </cell>
          <cell r="C1787">
            <v>0</v>
          </cell>
          <cell r="D1787">
            <v>0.884459</v>
          </cell>
          <cell r="E1787">
            <v>44593</v>
          </cell>
          <cell r="F1787">
            <v>0.88475599999999999</v>
          </cell>
          <cell r="G1787">
            <v>0</v>
          </cell>
          <cell r="H1787">
            <v>0.89243399999999995</v>
          </cell>
        </row>
        <row r="1788">
          <cell r="A1788">
            <v>44624</v>
          </cell>
          <cell r="B1788">
            <v>0.87692499999999995</v>
          </cell>
          <cell r="C1788">
            <v>0</v>
          </cell>
          <cell r="D1788">
            <v>0.884382</v>
          </cell>
          <cell r="E1788">
            <v>44594</v>
          </cell>
          <cell r="F1788">
            <v>0.88469299999999995</v>
          </cell>
          <cell r="G1788">
            <v>0</v>
          </cell>
          <cell r="H1788">
            <v>0.89236300000000002</v>
          </cell>
        </row>
        <row r="1789">
          <cell r="A1789">
            <v>44627</v>
          </cell>
          <cell r="B1789">
            <v>0.876722</v>
          </cell>
          <cell r="C1789">
            <v>0</v>
          </cell>
          <cell r="D1789">
            <v>0.88415200000000005</v>
          </cell>
          <cell r="E1789">
            <v>44595</v>
          </cell>
          <cell r="F1789">
            <v>0.88463099999999995</v>
          </cell>
          <cell r="G1789">
            <v>0</v>
          </cell>
          <cell r="H1789">
            <v>0.89229099999999995</v>
          </cell>
        </row>
        <row r="1790">
          <cell r="A1790">
            <v>44628</v>
          </cell>
          <cell r="B1790">
            <v>0.87665400000000004</v>
          </cell>
          <cell r="C1790">
            <v>0</v>
          </cell>
          <cell r="D1790">
            <v>0.88407500000000006</v>
          </cell>
          <cell r="E1790">
            <v>44596</v>
          </cell>
          <cell r="F1790">
            <v>0.88456900000000005</v>
          </cell>
          <cell r="G1790">
            <v>0</v>
          </cell>
          <cell r="H1790">
            <v>0.89222000000000001</v>
          </cell>
        </row>
        <row r="1791">
          <cell r="A1791">
            <v>44629</v>
          </cell>
          <cell r="B1791">
            <v>0.87658599999999998</v>
          </cell>
          <cell r="C1791">
            <v>0</v>
          </cell>
          <cell r="D1791">
            <v>0.88399799999999995</v>
          </cell>
          <cell r="E1791">
            <v>44599</v>
          </cell>
          <cell r="F1791">
            <v>0.884382</v>
          </cell>
          <cell r="G1791">
            <v>0</v>
          </cell>
          <cell r="H1791">
            <v>0.89200699999999999</v>
          </cell>
        </row>
        <row r="1792">
          <cell r="A1792">
            <v>44630</v>
          </cell>
          <cell r="B1792">
            <v>0.87651800000000002</v>
          </cell>
          <cell r="C1792">
            <v>0</v>
          </cell>
          <cell r="D1792">
            <v>0.88392099999999996</v>
          </cell>
          <cell r="E1792">
            <v>44600</v>
          </cell>
          <cell r="F1792">
            <v>0.88431899999999997</v>
          </cell>
          <cell r="G1792">
            <v>0</v>
          </cell>
          <cell r="H1792">
            <v>0.89193500000000003</v>
          </cell>
        </row>
        <row r="1793">
          <cell r="A1793">
            <v>44631</v>
          </cell>
          <cell r="B1793">
            <v>0.87644999999999995</v>
          </cell>
          <cell r="C1793">
            <v>0</v>
          </cell>
          <cell r="D1793">
            <v>0.88384399999999996</v>
          </cell>
          <cell r="E1793">
            <v>44601</v>
          </cell>
          <cell r="F1793">
            <v>0.88425699999999996</v>
          </cell>
          <cell r="G1793">
            <v>0</v>
          </cell>
          <cell r="H1793">
            <v>0.89186399999999999</v>
          </cell>
        </row>
        <row r="1794">
          <cell r="A1794">
            <v>44634</v>
          </cell>
          <cell r="B1794">
            <v>0.87624599999999997</v>
          </cell>
          <cell r="C1794">
            <v>0</v>
          </cell>
          <cell r="D1794">
            <v>0.88361299999999998</v>
          </cell>
          <cell r="E1794">
            <v>44602</v>
          </cell>
          <cell r="F1794">
            <v>0.88419499999999995</v>
          </cell>
          <cell r="G1794">
            <v>0</v>
          </cell>
          <cell r="H1794">
            <v>0.89179299999999995</v>
          </cell>
        </row>
        <row r="1795">
          <cell r="A1795">
            <v>44635</v>
          </cell>
          <cell r="B1795">
            <v>0.87617800000000001</v>
          </cell>
          <cell r="C1795">
            <v>0</v>
          </cell>
          <cell r="D1795">
            <v>0.88353599999999999</v>
          </cell>
          <cell r="E1795">
            <v>44603</v>
          </cell>
          <cell r="F1795">
            <v>0.88413200000000003</v>
          </cell>
          <cell r="G1795">
            <v>0</v>
          </cell>
          <cell r="H1795">
            <v>0.89172099999999999</v>
          </cell>
        </row>
        <row r="1796">
          <cell r="A1796">
            <v>44636</v>
          </cell>
          <cell r="B1796">
            <v>0.87611000000000006</v>
          </cell>
          <cell r="C1796">
            <v>0</v>
          </cell>
          <cell r="D1796">
            <v>0.88345799999999997</v>
          </cell>
          <cell r="E1796">
            <v>44606</v>
          </cell>
          <cell r="F1796">
            <v>0.88394499999999998</v>
          </cell>
          <cell r="G1796">
            <v>0</v>
          </cell>
          <cell r="H1796">
            <v>0.89150700000000005</v>
          </cell>
        </row>
        <row r="1797">
          <cell r="A1797">
            <v>44637</v>
          </cell>
          <cell r="B1797">
            <v>0.87604199999999999</v>
          </cell>
          <cell r="C1797">
            <v>0</v>
          </cell>
          <cell r="D1797">
            <v>0.88338099999999997</v>
          </cell>
          <cell r="E1797">
            <v>44607</v>
          </cell>
          <cell r="F1797">
            <v>0.88388199999999995</v>
          </cell>
          <cell r="G1797">
            <v>0</v>
          </cell>
          <cell r="H1797">
            <v>0.89143600000000001</v>
          </cell>
        </row>
        <row r="1798">
          <cell r="A1798">
            <v>44638</v>
          </cell>
          <cell r="B1798">
            <v>0.87597400000000003</v>
          </cell>
          <cell r="C1798">
            <v>0</v>
          </cell>
          <cell r="D1798">
            <v>0.88330399999999998</v>
          </cell>
          <cell r="E1798">
            <v>44608</v>
          </cell>
          <cell r="F1798">
            <v>0.88382000000000005</v>
          </cell>
          <cell r="G1798">
            <v>0</v>
          </cell>
          <cell r="H1798">
            <v>0.89136400000000005</v>
          </cell>
        </row>
        <row r="1799">
          <cell r="A1799">
            <v>44641</v>
          </cell>
          <cell r="B1799">
            <v>0.87577000000000005</v>
          </cell>
          <cell r="C1799">
            <v>0</v>
          </cell>
          <cell r="D1799">
            <v>0.883073</v>
          </cell>
          <cell r="E1799">
            <v>44609</v>
          </cell>
          <cell r="F1799">
            <v>0.88375700000000001</v>
          </cell>
          <cell r="G1799">
            <v>0</v>
          </cell>
          <cell r="H1799">
            <v>0.891293</v>
          </cell>
        </row>
        <row r="1800">
          <cell r="A1800">
            <v>44642</v>
          </cell>
          <cell r="B1800">
            <v>0.87570199999999998</v>
          </cell>
          <cell r="C1800">
            <v>0</v>
          </cell>
          <cell r="D1800">
            <v>0.88299499999999997</v>
          </cell>
          <cell r="E1800">
            <v>44610</v>
          </cell>
          <cell r="F1800">
            <v>0.88369500000000001</v>
          </cell>
          <cell r="G1800">
            <v>0</v>
          </cell>
          <cell r="H1800">
            <v>0.89122199999999996</v>
          </cell>
        </row>
        <row r="1801">
          <cell r="A1801">
            <v>44643</v>
          </cell>
          <cell r="B1801">
            <v>0.87563299999999999</v>
          </cell>
          <cell r="C1801">
            <v>0</v>
          </cell>
          <cell r="D1801">
            <v>0.88291799999999998</v>
          </cell>
          <cell r="E1801">
            <v>44613</v>
          </cell>
          <cell r="F1801">
            <v>0</v>
          </cell>
          <cell r="G1801">
            <v>0</v>
          </cell>
          <cell r="H1801">
            <v>0</v>
          </cell>
        </row>
        <row r="1802">
          <cell r="A1802">
            <v>44644</v>
          </cell>
          <cell r="B1802">
            <v>0.87556500000000004</v>
          </cell>
          <cell r="C1802">
            <v>0</v>
          </cell>
          <cell r="D1802">
            <v>0.88284099999999999</v>
          </cell>
          <cell r="E1802">
            <v>44614</v>
          </cell>
          <cell r="F1802">
            <v>0.88344500000000004</v>
          </cell>
          <cell r="G1802">
            <v>0</v>
          </cell>
          <cell r="H1802">
            <v>0.89093500000000003</v>
          </cell>
        </row>
        <row r="1803">
          <cell r="A1803">
            <v>44645</v>
          </cell>
          <cell r="B1803">
            <v>0.87549699999999997</v>
          </cell>
          <cell r="C1803">
            <v>0</v>
          </cell>
          <cell r="D1803">
            <v>0.88276399999999999</v>
          </cell>
          <cell r="E1803">
            <v>44615</v>
          </cell>
          <cell r="F1803">
            <v>0.883382</v>
          </cell>
          <cell r="G1803">
            <v>0</v>
          </cell>
          <cell r="H1803">
            <v>0.89086399999999999</v>
          </cell>
        </row>
        <row r="1804">
          <cell r="A1804">
            <v>44648</v>
          </cell>
          <cell r="B1804">
            <v>0.87529299999999999</v>
          </cell>
          <cell r="C1804">
            <v>0</v>
          </cell>
          <cell r="D1804">
            <v>0.88253199999999998</v>
          </cell>
          <cell r="E1804">
            <v>44616</v>
          </cell>
          <cell r="F1804">
            <v>0.88331999999999999</v>
          </cell>
          <cell r="G1804">
            <v>0</v>
          </cell>
          <cell r="H1804">
            <v>0.89079200000000003</v>
          </cell>
        </row>
        <row r="1805">
          <cell r="A1805">
            <v>44649</v>
          </cell>
          <cell r="B1805">
            <v>0.87522500000000003</v>
          </cell>
          <cell r="C1805">
            <v>0</v>
          </cell>
          <cell r="D1805">
            <v>0.88245399999999996</v>
          </cell>
          <cell r="E1805">
            <v>44617</v>
          </cell>
          <cell r="F1805">
            <v>0.88325699999999996</v>
          </cell>
          <cell r="G1805">
            <v>0</v>
          </cell>
          <cell r="H1805">
            <v>0.89072099999999998</v>
          </cell>
        </row>
        <row r="1806">
          <cell r="A1806">
            <v>44650</v>
          </cell>
          <cell r="B1806">
            <v>0.87515600000000004</v>
          </cell>
          <cell r="C1806">
            <v>0</v>
          </cell>
          <cell r="D1806">
            <v>0.88237699999999997</v>
          </cell>
          <cell r="E1806">
            <v>44620</v>
          </cell>
          <cell r="F1806">
            <v>0.88306899999999999</v>
          </cell>
          <cell r="G1806">
            <v>0</v>
          </cell>
          <cell r="H1806">
            <v>0.89050600000000002</v>
          </cell>
        </row>
        <row r="1807">
          <cell r="A1807">
            <v>44651</v>
          </cell>
          <cell r="B1807">
            <v>0.87508799999999998</v>
          </cell>
          <cell r="C1807">
            <v>0</v>
          </cell>
          <cell r="D1807">
            <v>0.88229999999999997</v>
          </cell>
          <cell r="E1807">
            <v>44621</v>
          </cell>
          <cell r="F1807">
            <v>0.88300699999999999</v>
          </cell>
          <cell r="G1807">
            <v>0</v>
          </cell>
          <cell r="H1807">
            <v>0.89043399999999995</v>
          </cell>
        </row>
        <row r="1808">
          <cell r="A1808">
            <v>44652</v>
          </cell>
          <cell r="B1808">
            <v>0.87502000000000002</v>
          </cell>
          <cell r="C1808">
            <v>0</v>
          </cell>
          <cell r="D1808">
            <v>0.88222199999999995</v>
          </cell>
          <cell r="E1808">
            <v>44622</v>
          </cell>
          <cell r="F1808">
            <v>0.88294399999999995</v>
          </cell>
          <cell r="G1808">
            <v>0</v>
          </cell>
          <cell r="H1808">
            <v>0.89036300000000002</v>
          </cell>
        </row>
        <row r="1809">
          <cell r="A1809">
            <v>44655</v>
          </cell>
          <cell r="B1809">
            <v>0.87481500000000001</v>
          </cell>
          <cell r="C1809">
            <v>0</v>
          </cell>
          <cell r="D1809">
            <v>0.88199000000000005</v>
          </cell>
          <cell r="E1809">
            <v>44623</v>
          </cell>
          <cell r="F1809">
            <v>0.88288199999999994</v>
          </cell>
          <cell r="G1809">
            <v>0</v>
          </cell>
          <cell r="H1809">
            <v>0.89029100000000005</v>
          </cell>
        </row>
        <row r="1810">
          <cell r="A1810">
            <v>44656</v>
          </cell>
          <cell r="B1810">
            <v>0.87474700000000005</v>
          </cell>
          <cell r="C1810">
            <v>0</v>
          </cell>
          <cell r="D1810">
            <v>0.88191200000000003</v>
          </cell>
          <cell r="E1810">
            <v>44624</v>
          </cell>
          <cell r="F1810">
            <v>0.88281900000000002</v>
          </cell>
          <cell r="G1810">
            <v>0</v>
          </cell>
          <cell r="H1810">
            <v>0.89021899999999998</v>
          </cell>
        </row>
        <row r="1811">
          <cell r="A1811">
            <v>44657</v>
          </cell>
          <cell r="B1811">
            <v>0.87467899999999998</v>
          </cell>
          <cell r="C1811">
            <v>0</v>
          </cell>
          <cell r="D1811">
            <v>0.88183500000000004</v>
          </cell>
          <cell r="E1811">
            <v>44627</v>
          </cell>
          <cell r="F1811">
            <v>0.88263100000000005</v>
          </cell>
          <cell r="G1811">
            <v>0</v>
          </cell>
          <cell r="H1811">
            <v>0.89000400000000002</v>
          </cell>
        </row>
        <row r="1812">
          <cell r="A1812">
            <v>44658</v>
          </cell>
          <cell r="B1812">
            <v>0.87461</v>
          </cell>
          <cell r="C1812">
            <v>0</v>
          </cell>
          <cell r="D1812">
            <v>0.88175700000000001</v>
          </cell>
          <cell r="E1812">
            <v>44628</v>
          </cell>
          <cell r="F1812">
            <v>0.88256800000000002</v>
          </cell>
          <cell r="G1812">
            <v>0</v>
          </cell>
          <cell r="H1812">
            <v>0.88993199999999995</v>
          </cell>
        </row>
        <row r="1813">
          <cell r="A1813">
            <v>44659</v>
          </cell>
          <cell r="B1813">
            <v>0.87454200000000004</v>
          </cell>
          <cell r="C1813">
            <v>0</v>
          </cell>
          <cell r="D1813">
            <v>0.88168000000000002</v>
          </cell>
          <cell r="E1813">
            <v>44629</v>
          </cell>
          <cell r="F1813">
            <v>0.88250600000000001</v>
          </cell>
          <cell r="G1813">
            <v>0</v>
          </cell>
          <cell r="H1813">
            <v>0.88985999999999998</v>
          </cell>
        </row>
        <row r="1814">
          <cell r="A1814">
            <v>44662</v>
          </cell>
          <cell r="B1814">
            <v>0.87433700000000003</v>
          </cell>
          <cell r="C1814">
            <v>0</v>
          </cell>
          <cell r="D1814">
            <v>0.88144699999999998</v>
          </cell>
          <cell r="E1814">
            <v>44630</v>
          </cell>
          <cell r="F1814">
            <v>0.88244299999999998</v>
          </cell>
          <cell r="G1814">
            <v>0</v>
          </cell>
          <cell r="H1814">
            <v>0.88978800000000002</v>
          </cell>
        </row>
        <row r="1815">
          <cell r="A1815">
            <v>44663</v>
          </cell>
          <cell r="B1815">
            <v>0.87426899999999996</v>
          </cell>
          <cell r="C1815">
            <v>0</v>
          </cell>
          <cell r="D1815">
            <v>0.88136899999999996</v>
          </cell>
          <cell r="E1815">
            <v>44631</v>
          </cell>
          <cell r="F1815">
            <v>0.88238000000000005</v>
          </cell>
          <cell r="G1815">
            <v>0</v>
          </cell>
          <cell r="H1815">
            <v>0.88971699999999998</v>
          </cell>
        </row>
        <row r="1816">
          <cell r="A1816">
            <v>44664</v>
          </cell>
          <cell r="B1816">
            <v>0.87419999999999998</v>
          </cell>
          <cell r="C1816">
            <v>0</v>
          </cell>
          <cell r="D1816">
            <v>0.88129199999999996</v>
          </cell>
          <cell r="E1816">
            <v>44634</v>
          </cell>
          <cell r="F1816">
            <v>0.88219199999999998</v>
          </cell>
          <cell r="G1816">
            <v>0</v>
          </cell>
          <cell r="H1816">
            <v>0.88950099999999999</v>
          </cell>
        </row>
        <row r="1817">
          <cell r="A1817">
            <v>44665</v>
          </cell>
          <cell r="B1817">
            <v>0.87413200000000002</v>
          </cell>
          <cell r="C1817">
            <v>0</v>
          </cell>
          <cell r="D1817">
            <v>0.88121400000000005</v>
          </cell>
          <cell r="E1817">
            <v>44635</v>
          </cell>
          <cell r="F1817">
            <v>0.88212900000000005</v>
          </cell>
          <cell r="G1817">
            <v>0</v>
          </cell>
          <cell r="H1817">
            <v>0.88942900000000003</v>
          </cell>
        </row>
        <row r="1818">
          <cell r="A1818">
            <v>44666</v>
          </cell>
          <cell r="B1818">
            <v>0.87406399999999995</v>
          </cell>
          <cell r="C1818">
            <v>0</v>
          </cell>
          <cell r="D1818">
            <v>0.88113600000000003</v>
          </cell>
          <cell r="E1818">
            <v>44636</v>
          </cell>
          <cell r="F1818">
            <v>0.88206600000000002</v>
          </cell>
          <cell r="G1818">
            <v>0</v>
          </cell>
          <cell r="H1818">
            <v>0.88935699999999995</v>
          </cell>
        </row>
        <row r="1819">
          <cell r="A1819">
            <v>44669</v>
          </cell>
          <cell r="B1819">
            <v>0.87385800000000002</v>
          </cell>
          <cell r="C1819">
            <v>0</v>
          </cell>
          <cell r="D1819">
            <v>0.88090299999999999</v>
          </cell>
          <cell r="E1819">
            <v>44637</v>
          </cell>
          <cell r="F1819">
            <v>0.88200400000000001</v>
          </cell>
          <cell r="G1819">
            <v>0</v>
          </cell>
          <cell r="H1819">
            <v>0.88928499999999999</v>
          </cell>
        </row>
        <row r="1820">
          <cell r="A1820">
            <v>44670</v>
          </cell>
          <cell r="B1820">
            <v>0.87378999999999996</v>
          </cell>
          <cell r="C1820">
            <v>0</v>
          </cell>
          <cell r="D1820">
            <v>0.88082499999999997</v>
          </cell>
          <cell r="E1820">
            <v>44638</v>
          </cell>
          <cell r="F1820">
            <v>0.88194099999999997</v>
          </cell>
          <cell r="G1820">
            <v>0</v>
          </cell>
          <cell r="H1820">
            <v>0.88921300000000003</v>
          </cell>
        </row>
        <row r="1821">
          <cell r="A1821">
            <v>44671</v>
          </cell>
          <cell r="B1821">
            <v>0.873722</v>
          </cell>
          <cell r="C1821">
            <v>0</v>
          </cell>
          <cell r="D1821">
            <v>0.88074799999999998</v>
          </cell>
          <cell r="E1821">
            <v>44641</v>
          </cell>
          <cell r="F1821">
            <v>0.88175199999999998</v>
          </cell>
          <cell r="G1821">
            <v>0</v>
          </cell>
          <cell r="H1821">
            <v>0.88899700000000004</v>
          </cell>
        </row>
        <row r="1822">
          <cell r="A1822">
            <v>44672</v>
          </cell>
          <cell r="B1822">
            <v>0.87365300000000001</v>
          </cell>
          <cell r="C1822">
            <v>0</v>
          </cell>
          <cell r="D1822">
            <v>0.88066999999999995</v>
          </cell>
          <cell r="E1822">
            <v>44642</v>
          </cell>
          <cell r="F1822">
            <v>0.88168999999999997</v>
          </cell>
          <cell r="G1822">
            <v>0</v>
          </cell>
          <cell r="H1822">
            <v>0.88892499999999997</v>
          </cell>
        </row>
        <row r="1823">
          <cell r="A1823">
            <v>44673</v>
          </cell>
          <cell r="B1823">
            <v>0.87358499999999994</v>
          </cell>
          <cell r="C1823">
            <v>0</v>
          </cell>
          <cell r="D1823">
            <v>0.88059200000000004</v>
          </cell>
          <cell r="E1823">
            <v>44643</v>
          </cell>
          <cell r="F1823">
            <v>0.88162700000000005</v>
          </cell>
          <cell r="G1823">
            <v>0</v>
          </cell>
          <cell r="H1823">
            <v>0.888853</v>
          </cell>
        </row>
        <row r="1824">
          <cell r="A1824">
            <v>44676</v>
          </cell>
          <cell r="B1824">
            <v>0.87337900000000002</v>
          </cell>
          <cell r="C1824">
            <v>0</v>
          </cell>
          <cell r="D1824">
            <v>0.88035799999999997</v>
          </cell>
          <cell r="E1824">
            <v>44644</v>
          </cell>
          <cell r="F1824">
            <v>0.88156400000000001</v>
          </cell>
          <cell r="G1824">
            <v>0</v>
          </cell>
          <cell r="H1824">
            <v>0.88878100000000004</v>
          </cell>
        </row>
        <row r="1825">
          <cell r="A1825">
            <v>44677</v>
          </cell>
          <cell r="B1825">
            <v>0.87331099999999995</v>
          </cell>
          <cell r="C1825">
            <v>0</v>
          </cell>
          <cell r="D1825">
            <v>0.88028099999999998</v>
          </cell>
          <cell r="E1825">
            <v>44645</v>
          </cell>
          <cell r="F1825">
            <v>0.88150099999999998</v>
          </cell>
          <cell r="G1825">
            <v>0</v>
          </cell>
          <cell r="H1825">
            <v>0.88870899999999997</v>
          </cell>
        </row>
        <row r="1826">
          <cell r="A1826">
            <v>44678</v>
          </cell>
          <cell r="B1826">
            <v>0.87324199999999996</v>
          </cell>
          <cell r="C1826">
            <v>0</v>
          </cell>
          <cell r="D1826">
            <v>0.88020299999999996</v>
          </cell>
          <cell r="E1826">
            <v>44648</v>
          </cell>
          <cell r="F1826">
            <v>0.88131199999999998</v>
          </cell>
          <cell r="G1826">
            <v>0</v>
          </cell>
          <cell r="H1826">
            <v>0.88849199999999995</v>
          </cell>
        </row>
        <row r="1827">
          <cell r="A1827">
            <v>44679</v>
          </cell>
          <cell r="B1827">
            <v>0.87317400000000001</v>
          </cell>
          <cell r="C1827">
            <v>0</v>
          </cell>
          <cell r="D1827">
            <v>0.88012500000000005</v>
          </cell>
          <cell r="E1827">
            <v>44649</v>
          </cell>
          <cell r="F1827">
            <v>0.88124999999999998</v>
          </cell>
          <cell r="G1827">
            <v>0</v>
          </cell>
          <cell r="H1827">
            <v>0.88841999999999999</v>
          </cell>
        </row>
        <row r="1828">
          <cell r="A1828">
            <v>44680</v>
          </cell>
          <cell r="B1828">
            <v>0.87310500000000002</v>
          </cell>
          <cell r="C1828">
            <v>0</v>
          </cell>
          <cell r="D1828">
            <v>0.88004700000000002</v>
          </cell>
          <cell r="E1828">
            <v>44650</v>
          </cell>
          <cell r="F1828">
            <v>0.88118700000000005</v>
          </cell>
          <cell r="G1828">
            <v>0</v>
          </cell>
          <cell r="H1828">
            <v>0.88834800000000003</v>
          </cell>
        </row>
        <row r="1829">
          <cell r="A1829">
            <v>44683</v>
          </cell>
          <cell r="B1829">
            <v>0.87289899999999998</v>
          </cell>
          <cell r="C1829">
            <v>0</v>
          </cell>
          <cell r="D1829">
            <v>0.87981299999999996</v>
          </cell>
          <cell r="E1829">
            <v>44651</v>
          </cell>
          <cell r="F1829">
            <v>0.88112400000000002</v>
          </cell>
          <cell r="G1829">
            <v>0</v>
          </cell>
          <cell r="H1829">
            <v>0.88827599999999995</v>
          </cell>
        </row>
        <row r="1830">
          <cell r="A1830">
            <v>44684</v>
          </cell>
          <cell r="B1830">
            <v>0.87283100000000002</v>
          </cell>
          <cell r="C1830">
            <v>0</v>
          </cell>
          <cell r="D1830">
            <v>0.87973500000000004</v>
          </cell>
          <cell r="E1830">
            <v>44652</v>
          </cell>
          <cell r="F1830">
            <v>0.88106099999999998</v>
          </cell>
          <cell r="G1830">
            <v>0</v>
          </cell>
          <cell r="H1830">
            <v>0.88820299999999996</v>
          </cell>
        </row>
        <row r="1831">
          <cell r="A1831">
            <v>44685</v>
          </cell>
          <cell r="B1831">
            <v>0.87276200000000004</v>
          </cell>
          <cell r="C1831">
            <v>0</v>
          </cell>
          <cell r="D1831">
            <v>0.87965700000000002</v>
          </cell>
          <cell r="E1831">
            <v>44655</v>
          </cell>
          <cell r="F1831">
            <v>0.88087199999999999</v>
          </cell>
          <cell r="G1831">
            <v>0</v>
          </cell>
          <cell r="H1831">
            <v>0.88798699999999997</v>
          </cell>
        </row>
        <row r="1832">
          <cell r="A1832">
            <v>44686</v>
          </cell>
          <cell r="B1832">
            <v>0.87269799999999997</v>
          </cell>
          <cell r="C1832">
            <v>0</v>
          </cell>
          <cell r="D1832">
            <v>0.87957799999999997</v>
          </cell>
          <cell r="E1832">
            <v>44656</v>
          </cell>
          <cell r="F1832">
            <v>0.88081200000000004</v>
          </cell>
          <cell r="G1832">
            <v>0</v>
          </cell>
          <cell r="H1832">
            <v>0.88791399999999998</v>
          </cell>
        </row>
        <row r="1833">
          <cell r="A1833">
            <v>44687</v>
          </cell>
          <cell r="B1833">
            <v>0.87263400000000002</v>
          </cell>
          <cell r="C1833">
            <v>0</v>
          </cell>
          <cell r="D1833">
            <v>0.87949999999999995</v>
          </cell>
          <cell r="E1833">
            <v>44657</v>
          </cell>
          <cell r="F1833">
            <v>0.88075099999999995</v>
          </cell>
          <cell r="G1833">
            <v>0</v>
          </cell>
          <cell r="H1833">
            <v>0.88784200000000002</v>
          </cell>
        </row>
        <row r="1834">
          <cell r="A1834">
            <v>44690</v>
          </cell>
          <cell r="B1834">
            <v>0.87244100000000002</v>
          </cell>
          <cell r="C1834">
            <v>0</v>
          </cell>
          <cell r="D1834">
            <v>0.87926599999999999</v>
          </cell>
          <cell r="E1834">
            <v>44658</v>
          </cell>
          <cell r="F1834">
            <v>0.880691</v>
          </cell>
          <cell r="G1834">
            <v>0</v>
          </cell>
          <cell r="H1834">
            <v>0.88776999999999995</v>
          </cell>
        </row>
        <row r="1835">
          <cell r="A1835">
            <v>44691</v>
          </cell>
          <cell r="B1835">
            <v>0.87237699999999996</v>
          </cell>
          <cell r="C1835">
            <v>0</v>
          </cell>
          <cell r="D1835">
            <v>0.87918799999999997</v>
          </cell>
          <cell r="E1835">
            <v>44659</v>
          </cell>
          <cell r="F1835">
            <v>0.88063100000000005</v>
          </cell>
          <cell r="G1835">
            <v>0</v>
          </cell>
          <cell r="H1835">
            <v>0.88769699999999996</v>
          </cell>
        </row>
        <row r="1836">
          <cell r="A1836">
            <v>44692</v>
          </cell>
          <cell r="B1836">
            <v>0.87231300000000001</v>
          </cell>
          <cell r="C1836">
            <v>0</v>
          </cell>
          <cell r="D1836">
            <v>0.87910999999999995</v>
          </cell>
          <cell r="E1836">
            <v>44662</v>
          </cell>
          <cell r="F1836">
            <v>0.88044999999999995</v>
          </cell>
          <cell r="G1836">
            <v>0</v>
          </cell>
          <cell r="H1836">
            <v>0.88748000000000005</v>
          </cell>
        </row>
        <row r="1837">
          <cell r="A1837">
            <v>44693</v>
          </cell>
          <cell r="B1837">
            <v>0.87224900000000005</v>
          </cell>
          <cell r="C1837">
            <v>0</v>
          </cell>
          <cell r="D1837">
            <v>0.87903100000000001</v>
          </cell>
          <cell r="E1837">
            <v>44663</v>
          </cell>
          <cell r="F1837">
            <v>0.88038899999999998</v>
          </cell>
          <cell r="G1837">
            <v>0</v>
          </cell>
          <cell r="H1837">
            <v>0.88740799999999997</v>
          </cell>
        </row>
        <row r="1838">
          <cell r="A1838">
            <v>44694</v>
          </cell>
          <cell r="B1838">
            <v>0.87218499999999999</v>
          </cell>
          <cell r="C1838">
            <v>0</v>
          </cell>
          <cell r="D1838">
            <v>0.87895299999999998</v>
          </cell>
          <cell r="E1838">
            <v>44664</v>
          </cell>
          <cell r="F1838">
            <v>0.88032900000000003</v>
          </cell>
          <cell r="G1838">
            <v>0</v>
          </cell>
          <cell r="H1838">
            <v>0.88733499999999998</v>
          </cell>
        </row>
        <row r="1839">
          <cell r="A1839">
            <v>44697</v>
          </cell>
          <cell r="B1839">
            <v>0.87199199999999999</v>
          </cell>
          <cell r="C1839">
            <v>0</v>
          </cell>
          <cell r="D1839">
            <v>0.878718</v>
          </cell>
          <cell r="E1839">
            <v>44665</v>
          </cell>
          <cell r="F1839">
            <v>0.88026899999999997</v>
          </cell>
          <cell r="G1839">
            <v>0</v>
          </cell>
          <cell r="H1839">
            <v>0.88726300000000002</v>
          </cell>
        </row>
        <row r="1840">
          <cell r="A1840">
            <v>44698</v>
          </cell>
          <cell r="B1840">
            <v>0.87192800000000004</v>
          </cell>
          <cell r="C1840">
            <v>0</v>
          </cell>
          <cell r="D1840">
            <v>0.87863999999999998</v>
          </cell>
          <cell r="E1840">
            <v>44666</v>
          </cell>
          <cell r="F1840">
            <v>0.88020799999999999</v>
          </cell>
          <cell r="G1840">
            <v>0</v>
          </cell>
          <cell r="H1840">
            <v>0.88719000000000003</v>
          </cell>
        </row>
        <row r="1841">
          <cell r="A1841">
            <v>44699</v>
          </cell>
          <cell r="B1841">
            <v>0.87186399999999997</v>
          </cell>
          <cell r="C1841">
            <v>0</v>
          </cell>
          <cell r="D1841">
            <v>0.87856199999999995</v>
          </cell>
          <cell r="E1841">
            <v>44669</v>
          </cell>
          <cell r="F1841">
            <v>0.880027</v>
          </cell>
          <cell r="G1841">
            <v>0</v>
          </cell>
          <cell r="H1841">
            <v>0.88697300000000001</v>
          </cell>
        </row>
        <row r="1842">
          <cell r="A1842">
            <v>44700</v>
          </cell>
          <cell r="B1842">
            <v>0.87179899999999999</v>
          </cell>
          <cell r="C1842">
            <v>0</v>
          </cell>
          <cell r="D1842">
            <v>0.87848300000000001</v>
          </cell>
          <cell r="E1842">
            <v>44670</v>
          </cell>
          <cell r="F1842">
            <v>0.87996700000000005</v>
          </cell>
          <cell r="G1842">
            <v>0</v>
          </cell>
          <cell r="H1842">
            <v>0.88690000000000002</v>
          </cell>
        </row>
        <row r="1843">
          <cell r="A1843">
            <v>44701</v>
          </cell>
          <cell r="B1843">
            <v>0.87173500000000004</v>
          </cell>
          <cell r="C1843">
            <v>0</v>
          </cell>
          <cell r="D1843">
            <v>0.87840499999999999</v>
          </cell>
          <cell r="E1843">
            <v>44671</v>
          </cell>
          <cell r="F1843">
            <v>0.87990599999999997</v>
          </cell>
          <cell r="G1843">
            <v>0</v>
          </cell>
          <cell r="H1843">
            <v>0.88682700000000003</v>
          </cell>
        </row>
        <row r="1844">
          <cell r="A1844">
            <v>44704</v>
          </cell>
          <cell r="B1844">
            <v>0.87154200000000004</v>
          </cell>
          <cell r="C1844">
            <v>0</v>
          </cell>
          <cell r="D1844">
            <v>0.87817000000000001</v>
          </cell>
          <cell r="E1844">
            <v>44672</v>
          </cell>
          <cell r="F1844">
            <v>0.87984600000000002</v>
          </cell>
          <cell r="G1844">
            <v>0</v>
          </cell>
          <cell r="H1844">
            <v>0.88675499999999996</v>
          </cell>
        </row>
        <row r="1845">
          <cell r="A1845">
            <v>44705</v>
          </cell>
          <cell r="B1845">
            <v>0.87147799999999997</v>
          </cell>
          <cell r="C1845">
            <v>0</v>
          </cell>
          <cell r="D1845">
            <v>0.87809099999999995</v>
          </cell>
          <cell r="E1845">
            <v>44673</v>
          </cell>
          <cell r="F1845">
            <v>0.87978500000000004</v>
          </cell>
          <cell r="G1845">
            <v>0</v>
          </cell>
          <cell r="H1845">
            <v>0.88668199999999997</v>
          </cell>
        </row>
        <row r="1846">
          <cell r="A1846">
            <v>44706</v>
          </cell>
          <cell r="B1846">
            <v>0.87141400000000002</v>
          </cell>
          <cell r="C1846">
            <v>0</v>
          </cell>
          <cell r="D1846">
            <v>0.87801300000000004</v>
          </cell>
          <cell r="E1846">
            <v>44676</v>
          </cell>
          <cell r="F1846">
            <v>0.87960400000000005</v>
          </cell>
          <cell r="G1846">
            <v>0</v>
          </cell>
          <cell r="H1846">
            <v>0.88646400000000003</v>
          </cell>
        </row>
        <row r="1847">
          <cell r="A1847">
            <v>44707</v>
          </cell>
          <cell r="B1847">
            <v>0.87134900000000004</v>
          </cell>
          <cell r="C1847">
            <v>0</v>
          </cell>
          <cell r="D1847">
            <v>0.87793399999999999</v>
          </cell>
          <cell r="E1847">
            <v>44677</v>
          </cell>
          <cell r="F1847">
            <v>0.87954399999999999</v>
          </cell>
          <cell r="G1847">
            <v>0</v>
          </cell>
          <cell r="H1847">
            <v>0.88639100000000004</v>
          </cell>
        </row>
        <row r="1848">
          <cell r="A1848">
            <v>44708</v>
          </cell>
          <cell r="B1848">
            <v>0.87128499999999998</v>
          </cell>
          <cell r="C1848">
            <v>0</v>
          </cell>
          <cell r="D1848">
            <v>0.87785599999999997</v>
          </cell>
          <cell r="E1848">
            <v>44678</v>
          </cell>
          <cell r="F1848">
            <v>0.87948300000000001</v>
          </cell>
          <cell r="G1848">
            <v>0</v>
          </cell>
          <cell r="H1848">
            <v>0.88631899999999997</v>
          </cell>
        </row>
        <row r="1849">
          <cell r="A1849">
            <v>44711</v>
          </cell>
          <cell r="B1849">
            <v>0</v>
          </cell>
          <cell r="C1849">
            <v>0</v>
          </cell>
          <cell r="D1849">
            <v>0</v>
          </cell>
          <cell r="E1849">
            <v>44679</v>
          </cell>
          <cell r="F1849">
            <v>0.87942299999999995</v>
          </cell>
          <cell r="G1849">
            <v>0</v>
          </cell>
          <cell r="H1849">
            <v>0.88624599999999998</v>
          </cell>
        </row>
        <row r="1850">
          <cell r="A1850">
            <v>44712</v>
          </cell>
          <cell r="B1850">
            <v>0.87102800000000002</v>
          </cell>
          <cell r="C1850">
            <v>0</v>
          </cell>
          <cell r="D1850">
            <v>0.87754100000000002</v>
          </cell>
          <cell r="E1850">
            <v>44680</v>
          </cell>
          <cell r="F1850">
            <v>0.87936199999999998</v>
          </cell>
          <cell r="G1850">
            <v>0</v>
          </cell>
          <cell r="H1850">
            <v>0.88617299999999999</v>
          </cell>
        </row>
        <row r="1851">
          <cell r="A1851">
            <v>44713</v>
          </cell>
          <cell r="B1851">
            <v>0.87096300000000004</v>
          </cell>
          <cell r="C1851">
            <v>0</v>
          </cell>
          <cell r="D1851">
            <v>0.87746299999999999</v>
          </cell>
          <cell r="E1851">
            <v>44683</v>
          </cell>
          <cell r="F1851">
            <v>0.87918099999999999</v>
          </cell>
          <cell r="G1851">
            <v>0</v>
          </cell>
          <cell r="H1851">
            <v>0.88595500000000005</v>
          </cell>
        </row>
        <row r="1852">
          <cell r="A1852">
            <v>44714</v>
          </cell>
          <cell r="B1852">
            <v>0.87089899999999998</v>
          </cell>
          <cell r="C1852">
            <v>0</v>
          </cell>
          <cell r="D1852">
            <v>0.87738400000000005</v>
          </cell>
          <cell r="E1852">
            <v>44684</v>
          </cell>
          <cell r="F1852">
            <v>0.87912000000000001</v>
          </cell>
          <cell r="G1852">
            <v>0</v>
          </cell>
          <cell r="H1852">
            <v>0.88588199999999995</v>
          </cell>
        </row>
        <row r="1853">
          <cell r="A1853">
            <v>44715</v>
          </cell>
          <cell r="B1853">
            <v>0.87083500000000003</v>
          </cell>
          <cell r="C1853">
            <v>0</v>
          </cell>
          <cell r="D1853">
            <v>0.87730600000000003</v>
          </cell>
          <cell r="E1853">
            <v>44685</v>
          </cell>
          <cell r="F1853">
            <v>0.87905999999999995</v>
          </cell>
          <cell r="G1853">
            <v>0</v>
          </cell>
          <cell r="H1853">
            <v>0.88580899999999996</v>
          </cell>
        </row>
        <row r="1854">
          <cell r="A1854">
            <v>44718</v>
          </cell>
          <cell r="B1854">
            <v>0.870641</v>
          </cell>
          <cell r="C1854">
            <v>0</v>
          </cell>
          <cell r="D1854">
            <v>0.87706899999999999</v>
          </cell>
          <cell r="E1854">
            <v>44686</v>
          </cell>
          <cell r="F1854">
            <v>0.87899899999999997</v>
          </cell>
          <cell r="G1854">
            <v>0</v>
          </cell>
          <cell r="H1854">
            <v>0.88573599999999997</v>
          </cell>
        </row>
        <row r="1855">
          <cell r="A1855">
            <v>44719</v>
          </cell>
          <cell r="B1855">
            <v>0.87057700000000005</v>
          </cell>
          <cell r="C1855">
            <v>0</v>
          </cell>
          <cell r="D1855">
            <v>0.87699099999999997</v>
          </cell>
          <cell r="E1855">
            <v>44687</v>
          </cell>
          <cell r="F1855">
            <v>0.878938</v>
          </cell>
          <cell r="G1855">
            <v>0</v>
          </cell>
          <cell r="H1855">
            <v>0.88566400000000001</v>
          </cell>
        </row>
        <row r="1856">
          <cell r="A1856">
            <v>44720</v>
          </cell>
          <cell r="B1856">
            <v>0.87051299999999998</v>
          </cell>
          <cell r="C1856">
            <v>0</v>
          </cell>
          <cell r="D1856">
            <v>0.87691200000000002</v>
          </cell>
          <cell r="E1856">
            <v>44690</v>
          </cell>
          <cell r="F1856">
            <v>0.87875700000000001</v>
          </cell>
          <cell r="G1856">
            <v>0</v>
          </cell>
          <cell r="H1856">
            <v>0.88544500000000004</v>
          </cell>
        </row>
        <row r="1857">
          <cell r="A1857">
            <v>44721</v>
          </cell>
          <cell r="B1857">
            <v>0.870448</v>
          </cell>
          <cell r="C1857">
            <v>0</v>
          </cell>
          <cell r="D1857">
            <v>0.87683299999999997</v>
          </cell>
          <cell r="E1857">
            <v>44691</v>
          </cell>
          <cell r="F1857">
            <v>0.87869600000000003</v>
          </cell>
          <cell r="G1857">
            <v>0</v>
          </cell>
          <cell r="H1857">
            <v>0.88537200000000005</v>
          </cell>
        </row>
        <row r="1858">
          <cell r="A1858">
            <v>44722</v>
          </cell>
          <cell r="B1858">
            <v>0.87038400000000005</v>
          </cell>
          <cell r="C1858">
            <v>0</v>
          </cell>
          <cell r="D1858">
            <v>0.87675400000000003</v>
          </cell>
          <cell r="E1858">
            <v>44692</v>
          </cell>
          <cell r="F1858">
            <v>0.87863599999999997</v>
          </cell>
          <cell r="G1858">
            <v>0</v>
          </cell>
          <cell r="H1858">
            <v>0.88529899999999995</v>
          </cell>
        </row>
        <row r="1859">
          <cell r="A1859">
            <v>44725</v>
          </cell>
          <cell r="B1859">
            <v>0.87019000000000002</v>
          </cell>
          <cell r="C1859">
            <v>0</v>
          </cell>
          <cell r="D1859">
            <v>0.87651800000000002</v>
          </cell>
          <cell r="E1859">
            <v>44693</v>
          </cell>
          <cell r="F1859">
            <v>0.87857499999999999</v>
          </cell>
          <cell r="G1859">
            <v>0</v>
          </cell>
          <cell r="H1859">
            <v>0.88522599999999996</v>
          </cell>
        </row>
        <row r="1860">
          <cell r="A1860">
            <v>44726</v>
          </cell>
          <cell r="B1860">
            <v>0.87012599999999996</v>
          </cell>
          <cell r="C1860">
            <v>0</v>
          </cell>
          <cell r="D1860">
            <v>0.87643899999999997</v>
          </cell>
          <cell r="E1860">
            <v>44694</v>
          </cell>
          <cell r="F1860">
            <v>0.87851400000000002</v>
          </cell>
          <cell r="G1860">
            <v>0</v>
          </cell>
          <cell r="H1860">
            <v>0.88515299999999997</v>
          </cell>
        </row>
        <row r="1861">
          <cell r="A1861">
            <v>44727</v>
          </cell>
          <cell r="B1861">
            <v>0.87006099999999997</v>
          </cell>
          <cell r="C1861">
            <v>0</v>
          </cell>
          <cell r="D1861">
            <v>0.87636000000000003</v>
          </cell>
          <cell r="E1861">
            <v>44697</v>
          </cell>
          <cell r="F1861">
            <v>0.878332</v>
          </cell>
          <cell r="G1861">
            <v>0</v>
          </cell>
          <cell r="H1861">
            <v>0.884934</v>
          </cell>
        </row>
        <row r="1862">
          <cell r="A1862">
            <v>44728</v>
          </cell>
          <cell r="B1862">
            <v>0.86999700000000002</v>
          </cell>
          <cell r="C1862">
            <v>0</v>
          </cell>
          <cell r="D1862">
            <v>0.87628099999999998</v>
          </cell>
          <cell r="E1862">
            <v>44698</v>
          </cell>
          <cell r="F1862">
            <v>0.87827200000000005</v>
          </cell>
          <cell r="G1862">
            <v>0</v>
          </cell>
          <cell r="H1862">
            <v>0.88486100000000001</v>
          </cell>
        </row>
        <row r="1863">
          <cell r="A1863">
            <v>44729</v>
          </cell>
          <cell r="B1863">
            <v>0.86993200000000004</v>
          </cell>
          <cell r="C1863">
            <v>0</v>
          </cell>
          <cell r="D1863">
            <v>0.87620200000000004</v>
          </cell>
          <cell r="E1863">
            <v>44699</v>
          </cell>
          <cell r="F1863">
            <v>0.87821099999999996</v>
          </cell>
          <cell r="G1863">
            <v>0</v>
          </cell>
          <cell r="H1863">
            <v>0.88478800000000002</v>
          </cell>
        </row>
        <row r="1864">
          <cell r="A1864">
            <v>44732</v>
          </cell>
          <cell r="B1864">
            <v>0.86973900000000004</v>
          </cell>
          <cell r="C1864">
            <v>0</v>
          </cell>
          <cell r="D1864">
            <v>0.87596600000000002</v>
          </cell>
          <cell r="E1864">
            <v>44700</v>
          </cell>
          <cell r="F1864">
            <v>0.87814999999999999</v>
          </cell>
          <cell r="G1864">
            <v>0</v>
          </cell>
          <cell r="H1864">
            <v>0.884714</v>
          </cell>
        </row>
        <row r="1865">
          <cell r="A1865">
            <v>44733</v>
          </cell>
          <cell r="B1865">
            <v>0.86967399999999995</v>
          </cell>
          <cell r="C1865">
            <v>0</v>
          </cell>
          <cell r="D1865">
            <v>0.87588699999999997</v>
          </cell>
          <cell r="E1865">
            <v>44701</v>
          </cell>
          <cell r="F1865">
            <v>0.87809000000000004</v>
          </cell>
          <cell r="G1865">
            <v>0</v>
          </cell>
          <cell r="H1865">
            <v>0.88464100000000001</v>
          </cell>
        </row>
        <row r="1866">
          <cell r="A1866">
            <v>44734</v>
          </cell>
          <cell r="B1866">
            <v>0.86960999999999999</v>
          </cell>
          <cell r="C1866">
            <v>0</v>
          </cell>
          <cell r="D1866">
            <v>0.87580800000000003</v>
          </cell>
          <cell r="E1866">
            <v>44704</v>
          </cell>
          <cell r="F1866">
            <v>0.87790800000000002</v>
          </cell>
          <cell r="G1866">
            <v>0</v>
          </cell>
          <cell r="H1866">
            <v>0.88442200000000004</v>
          </cell>
        </row>
        <row r="1867">
          <cell r="A1867">
            <v>44735</v>
          </cell>
          <cell r="B1867">
            <v>0.86954500000000001</v>
          </cell>
          <cell r="C1867">
            <v>0</v>
          </cell>
          <cell r="D1867">
            <v>0.87572799999999995</v>
          </cell>
          <cell r="E1867">
            <v>44705</v>
          </cell>
          <cell r="F1867">
            <v>0.87784700000000004</v>
          </cell>
          <cell r="G1867">
            <v>0</v>
          </cell>
          <cell r="H1867">
            <v>0.88434900000000005</v>
          </cell>
        </row>
        <row r="1868">
          <cell r="A1868">
            <v>44736</v>
          </cell>
          <cell r="B1868">
            <v>0.86948000000000003</v>
          </cell>
          <cell r="C1868">
            <v>0</v>
          </cell>
          <cell r="D1868">
            <v>0.87564900000000001</v>
          </cell>
          <cell r="E1868">
            <v>44706</v>
          </cell>
          <cell r="F1868">
            <v>0.87778599999999996</v>
          </cell>
          <cell r="G1868">
            <v>0</v>
          </cell>
          <cell r="H1868">
            <v>0.88427500000000003</v>
          </cell>
        </row>
        <row r="1869">
          <cell r="A1869">
            <v>44739</v>
          </cell>
          <cell r="B1869">
            <v>0.86928700000000003</v>
          </cell>
          <cell r="C1869">
            <v>0</v>
          </cell>
          <cell r="D1869">
            <v>0.87541199999999997</v>
          </cell>
          <cell r="E1869">
            <v>44707</v>
          </cell>
          <cell r="F1869">
            <v>0.87772600000000001</v>
          </cell>
          <cell r="G1869">
            <v>0</v>
          </cell>
          <cell r="H1869">
            <v>0.88420200000000004</v>
          </cell>
        </row>
        <row r="1870">
          <cell r="A1870">
            <v>44740</v>
          </cell>
          <cell r="B1870">
            <v>0.86922200000000005</v>
          </cell>
          <cell r="C1870">
            <v>0</v>
          </cell>
          <cell r="D1870">
            <v>0.87533300000000003</v>
          </cell>
          <cell r="E1870">
            <v>44708</v>
          </cell>
          <cell r="F1870">
            <v>0.87766500000000003</v>
          </cell>
          <cell r="G1870">
            <v>0</v>
          </cell>
          <cell r="H1870">
            <v>0.88412900000000005</v>
          </cell>
        </row>
        <row r="1871">
          <cell r="A1871">
            <v>44741</v>
          </cell>
          <cell r="B1871">
            <v>0.86915699999999996</v>
          </cell>
          <cell r="C1871">
            <v>0</v>
          </cell>
          <cell r="D1871">
            <v>0.87525399999999998</v>
          </cell>
          <cell r="E1871">
            <v>44711</v>
          </cell>
          <cell r="F1871">
            <v>0</v>
          </cell>
          <cell r="G1871">
            <v>0</v>
          </cell>
          <cell r="H1871">
            <v>0</v>
          </cell>
        </row>
        <row r="1872">
          <cell r="A1872">
            <v>44742</v>
          </cell>
          <cell r="B1872">
            <v>0.869093</v>
          </cell>
          <cell r="C1872">
            <v>0</v>
          </cell>
          <cell r="D1872">
            <v>0.87517500000000004</v>
          </cell>
          <cell r="E1872">
            <v>44712</v>
          </cell>
          <cell r="F1872">
            <v>0.87742200000000004</v>
          </cell>
          <cell r="G1872">
            <v>0</v>
          </cell>
          <cell r="H1872">
            <v>0.88383599999999996</v>
          </cell>
        </row>
        <row r="1873">
          <cell r="A1873">
            <v>44743</v>
          </cell>
          <cell r="B1873">
            <v>0.86902800000000002</v>
          </cell>
          <cell r="C1873">
            <v>0</v>
          </cell>
          <cell r="D1873">
            <v>0.87509499999999996</v>
          </cell>
          <cell r="E1873">
            <v>44713</v>
          </cell>
          <cell r="F1873">
            <v>0.87736099999999995</v>
          </cell>
          <cell r="G1873">
            <v>0</v>
          </cell>
          <cell r="H1873">
            <v>0.88376200000000005</v>
          </cell>
        </row>
        <row r="1874">
          <cell r="A1874">
            <v>44746</v>
          </cell>
          <cell r="B1874">
            <v>0</v>
          </cell>
          <cell r="C1874">
            <v>0</v>
          </cell>
          <cell r="D1874">
            <v>0</v>
          </cell>
          <cell r="E1874">
            <v>44714</v>
          </cell>
          <cell r="F1874">
            <v>0.87729999999999997</v>
          </cell>
          <cell r="G1874">
            <v>0</v>
          </cell>
          <cell r="H1874">
            <v>0.88368899999999995</v>
          </cell>
        </row>
        <row r="1875">
          <cell r="A1875">
            <v>44747</v>
          </cell>
          <cell r="B1875">
            <v>0.86877000000000004</v>
          </cell>
          <cell r="C1875">
            <v>0</v>
          </cell>
          <cell r="D1875">
            <v>0.87477899999999997</v>
          </cell>
          <cell r="E1875">
            <v>44715</v>
          </cell>
          <cell r="F1875">
            <v>0.87723899999999999</v>
          </cell>
          <cell r="G1875">
            <v>0</v>
          </cell>
          <cell r="H1875">
            <v>0.88361500000000004</v>
          </cell>
        </row>
        <row r="1876">
          <cell r="A1876">
            <v>44748</v>
          </cell>
          <cell r="B1876">
            <v>0.86870499999999995</v>
          </cell>
          <cell r="C1876">
            <v>0</v>
          </cell>
          <cell r="D1876">
            <v>0.874699</v>
          </cell>
          <cell r="E1876">
            <v>44718</v>
          </cell>
          <cell r="F1876">
            <v>0.87705699999999998</v>
          </cell>
          <cell r="G1876">
            <v>0</v>
          </cell>
          <cell r="H1876">
            <v>0.88339500000000004</v>
          </cell>
        </row>
        <row r="1877">
          <cell r="A1877">
            <v>44749</v>
          </cell>
          <cell r="B1877">
            <v>0.86863999999999997</v>
          </cell>
          <cell r="C1877">
            <v>0</v>
          </cell>
          <cell r="D1877">
            <v>0.87461999999999995</v>
          </cell>
          <cell r="E1877">
            <v>44719</v>
          </cell>
          <cell r="F1877">
            <v>0.876996</v>
          </cell>
          <cell r="G1877">
            <v>0</v>
          </cell>
          <cell r="H1877">
            <v>0.88332200000000005</v>
          </cell>
        </row>
        <row r="1878">
          <cell r="A1878">
            <v>44750</v>
          </cell>
          <cell r="B1878">
            <v>0.86857600000000001</v>
          </cell>
          <cell r="C1878">
            <v>0</v>
          </cell>
          <cell r="D1878">
            <v>0.87454100000000001</v>
          </cell>
          <cell r="E1878">
            <v>44720</v>
          </cell>
          <cell r="F1878">
            <v>0.87693500000000002</v>
          </cell>
          <cell r="G1878">
            <v>0</v>
          </cell>
          <cell r="H1878">
            <v>0.88324800000000003</v>
          </cell>
        </row>
        <row r="1879">
          <cell r="A1879">
            <v>44753</v>
          </cell>
          <cell r="B1879">
            <v>0.86838099999999996</v>
          </cell>
          <cell r="C1879">
            <v>0</v>
          </cell>
          <cell r="D1879">
            <v>0.87430200000000002</v>
          </cell>
          <cell r="E1879">
            <v>44721</v>
          </cell>
          <cell r="F1879">
            <v>0.87687400000000004</v>
          </cell>
          <cell r="G1879">
            <v>0</v>
          </cell>
          <cell r="H1879">
            <v>0.88317500000000004</v>
          </cell>
        </row>
        <row r="1880">
          <cell r="A1880">
            <v>44754</v>
          </cell>
          <cell r="B1880">
            <v>0.86831700000000001</v>
          </cell>
          <cell r="C1880">
            <v>0</v>
          </cell>
          <cell r="D1880">
            <v>0.87422299999999997</v>
          </cell>
          <cell r="E1880">
            <v>44722</v>
          </cell>
          <cell r="F1880">
            <v>0.87681399999999998</v>
          </cell>
          <cell r="G1880">
            <v>0</v>
          </cell>
          <cell r="H1880">
            <v>0.88310100000000002</v>
          </cell>
        </row>
        <row r="1881">
          <cell r="A1881">
            <v>44755</v>
          </cell>
          <cell r="B1881">
            <v>0.86825200000000002</v>
          </cell>
          <cell r="C1881">
            <v>0</v>
          </cell>
          <cell r="D1881">
            <v>0.87414400000000003</v>
          </cell>
          <cell r="E1881">
            <v>44725</v>
          </cell>
          <cell r="F1881">
            <v>0.87663100000000005</v>
          </cell>
          <cell r="G1881">
            <v>0</v>
          </cell>
          <cell r="H1881">
            <v>0.88288100000000003</v>
          </cell>
        </row>
        <row r="1882">
          <cell r="A1882">
            <v>44756</v>
          </cell>
          <cell r="B1882">
            <v>0.86818700000000004</v>
          </cell>
          <cell r="C1882">
            <v>0</v>
          </cell>
          <cell r="D1882">
            <v>0.87406399999999995</v>
          </cell>
          <cell r="E1882">
            <v>44726</v>
          </cell>
          <cell r="F1882">
            <v>0.87656999999999996</v>
          </cell>
          <cell r="G1882">
            <v>0</v>
          </cell>
          <cell r="H1882">
            <v>0.88280700000000001</v>
          </cell>
        </row>
        <row r="1883">
          <cell r="A1883">
            <v>44757</v>
          </cell>
          <cell r="B1883">
            <v>0.86812199999999995</v>
          </cell>
          <cell r="C1883">
            <v>0</v>
          </cell>
          <cell r="D1883">
            <v>0.87398500000000001</v>
          </cell>
          <cell r="E1883">
            <v>44727</v>
          </cell>
          <cell r="F1883">
            <v>0.87650899999999998</v>
          </cell>
          <cell r="G1883">
            <v>0</v>
          </cell>
          <cell r="H1883">
            <v>0.88273299999999999</v>
          </cell>
        </row>
        <row r="1884">
          <cell r="A1884">
            <v>44760</v>
          </cell>
          <cell r="B1884">
            <v>0.86792800000000003</v>
          </cell>
          <cell r="C1884">
            <v>0</v>
          </cell>
          <cell r="D1884">
            <v>0.87374600000000002</v>
          </cell>
          <cell r="E1884">
            <v>44728</v>
          </cell>
          <cell r="F1884">
            <v>0.876448</v>
          </cell>
          <cell r="G1884">
            <v>0</v>
          </cell>
          <cell r="H1884">
            <v>0.88266</v>
          </cell>
        </row>
        <row r="1885">
          <cell r="A1885">
            <v>44761</v>
          </cell>
          <cell r="B1885">
            <v>0.86786300000000005</v>
          </cell>
          <cell r="C1885">
            <v>0</v>
          </cell>
          <cell r="D1885">
            <v>0.87366699999999997</v>
          </cell>
          <cell r="E1885">
            <v>44729</v>
          </cell>
          <cell r="F1885">
            <v>0.87638700000000003</v>
          </cell>
          <cell r="G1885">
            <v>0</v>
          </cell>
          <cell r="H1885">
            <v>0.88258599999999998</v>
          </cell>
        </row>
        <row r="1886">
          <cell r="A1886">
            <v>44762</v>
          </cell>
          <cell r="B1886">
            <v>0.86779899999999999</v>
          </cell>
          <cell r="C1886">
            <v>0</v>
          </cell>
          <cell r="D1886">
            <v>0.873587</v>
          </cell>
          <cell r="E1886">
            <v>44732</v>
          </cell>
          <cell r="F1886">
            <v>0.87620399999999998</v>
          </cell>
          <cell r="G1886">
            <v>0</v>
          </cell>
          <cell r="H1886">
            <v>0.88236499999999995</v>
          </cell>
        </row>
        <row r="1887">
          <cell r="A1887">
            <v>44763</v>
          </cell>
          <cell r="B1887">
            <v>0.86773400000000001</v>
          </cell>
          <cell r="C1887">
            <v>0</v>
          </cell>
          <cell r="D1887">
            <v>0.87350799999999995</v>
          </cell>
          <cell r="E1887">
            <v>44733</v>
          </cell>
          <cell r="F1887">
            <v>0.87614400000000003</v>
          </cell>
          <cell r="G1887">
            <v>0</v>
          </cell>
          <cell r="H1887">
            <v>0.88229100000000005</v>
          </cell>
        </row>
        <row r="1888">
          <cell r="A1888">
            <v>44764</v>
          </cell>
          <cell r="B1888">
            <v>0.86766900000000002</v>
          </cell>
          <cell r="C1888">
            <v>0</v>
          </cell>
          <cell r="D1888">
            <v>0.87342799999999998</v>
          </cell>
          <cell r="E1888">
            <v>44734</v>
          </cell>
          <cell r="F1888">
            <v>0.87608299999999995</v>
          </cell>
          <cell r="G1888">
            <v>0</v>
          </cell>
          <cell r="H1888">
            <v>0.88221799999999995</v>
          </cell>
        </row>
        <row r="1889">
          <cell r="A1889">
            <v>44767</v>
          </cell>
          <cell r="B1889">
            <v>0.86747399999999997</v>
          </cell>
          <cell r="C1889">
            <v>0</v>
          </cell>
          <cell r="D1889">
            <v>0.87318899999999999</v>
          </cell>
          <cell r="E1889">
            <v>44735</v>
          </cell>
          <cell r="F1889">
            <v>0.87602199999999997</v>
          </cell>
          <cell r="G1889">
            <v>0</v>
          </cell>
          <cell r="H1889">
            <v>0.88214400000000004</v>
          </cell>
        </row>
        <row r="1890">
          <cell r="A1890">
            <v>44768</v>
          </cell>
          <cell r="B1890">
            <v>0.86741000000000001</v>
          </cell>
          <cell r="C1890">
            <v>0</v>
          </cell>
          <cell r="D1890">
            <v>0.87310900000000002</v>
          </cell>
          <cell r="E1890">
            <v>44736</v>
          </cell>
          <cell r="F1890">
            <v>0.87596099999999999</v>
          </cell>
          <cell r="G1890">
            <v>0</v>
          </cell>
          <cell r="H1890">
            <v>0.88207000000000002</v>
          </cell>
        </row>
        <row r="1891">
          <cell r="A1891">
            <v>44769</v>
          </cell>
          <cell r="B1891">
            <v>0.86734500000000003</v>
          </cell>
          <cell r="C1891">
            <v>0</v>
          </cell>
          <cell r="D1891">
            <v>0.87302999999999997</v>
          </cell>
          <cell r="E1891">
            <v>44739</v>
          </cell>
          <cell r="F1891">
            <v>0.87577799999999995</v>
          </cell>
          <cell r="G1891">
            <v>0</v>
          </cell>
          <cell r="H1891">
            <v>0.88184899999999999</v>
          </cell>
        </row>
        <row r="1892">
          <cell r="A1892">
            <v>44770</v>
          </cell>
          <cell r="B1892">
            <v>0.86728000000000005</v>
          </cell>
          <cell r="C1892">
            <v>0</v>
          </cell>
          <cell r="D1892">
            <v>0.87295</v>
          </cell>
          <cell r="E1892">
            <v>44740</v>
          </cell>
          <cell r="F1892">
            <v>0.87571699999999997</v>
          </cell>
          <cell r="G1892">
            <v>0</v>
          </cell>
          <cell r="H1892">
            <v>0.88177499999999998</v>
          </cell>
        </row>
        <row r="1893">
          <cell r="A1893">
            <v>44771</v>
          </cell>
          <cell r="B1893">
            <v>0.86721499999999996</v>
          </cell>
          <cell r="C1893">
            <v>0</v>
          </cell>
          <cell r="D1893">
            <v>0.87287000000000003</v>
          </cell>
          <cell r="E1893">
            <v>44741</v>
          </cell>
          <cell r="F1893">
            <v>0.87565599999999999</v>
          </cell>
          <cell r="G1893">
            <v>0</v>
          </cell>
          <cell r="H1893">
            <v>0.88170099999999996</v>
          </cell>
        </row>
        <row r="1894">
          <cell r="A1894">
            <v>44774</v>
          </cell>
          <cell r="B1894">
            <v>0.86702000000000001</v>
          </cell>
          <cell r="C1894">
            <v>0</v>
          </cell>
          <cell r="D1894">
            <v>0.87263100000000005</v>
          </cell>
          <cell r="E1894">
            <v>44742</v>
          </cell>
          <cell r="F1894">
            <v>0.87559500000000001</v>
          </cell>
          <cell r="G1894">
            <v>0</v>
          </cell>
          <cell r="H1894">
            <v>0.88162700000000005</v>
          </cell>
        </row>
        <row r="1895">
          <cell r="A1895">
            <v>44775</v>
          </cell>
          <cell r="B1895">
            <v>0.86695500000000003</v>
          </cell>
          <cell r="C1895">
            <v>0</v>
          </cell>
          <cell r="D1895">
            <v>0.87255099999999997</v>
          </cell>
          <cell r="E1895">
            <v>44743</v>
          </cell>
          <cell r="F1895">
            <v>0.87553300000000001</v>
          </cell>
          <cell r="G1895">
            <v>0</v>
          </cell>
          <cell r="H1895">
            <v>0.88155300000000003</v>
          </cell>
        </row>
        <row r="1896">
          <cell r="A1896">
            <v>44776</v>
          </cell>
          <cell r="B1896">
            <v>0.86689000000000005</v>
          </cell>
          <cell r="C1896">
            <v>0</v>
          </cell>
          <cell r="D1896">
            <v>0.872471</v>
          </cell>
          <cell r="E1896">
            <v>44746</v>
          </cell>
          <cell r="F1896">
            <v>0</v>
          </cell>
          <cell r="G1896">
            <v>0</v>
          </cell>
          <cell r="H1896">
            <v>0</v>
          </cell>
        </row>
        <row r="1897">
          <cell r="A1897">
            <v>44777</v>
          </cell>
          <cell r="B1897">
            <v>0.86682499999999996</v>
          </cell>
          <cell r="C1897">
            <v>0</v>
          </cell>
          <cell r="D1897">
            <v>0.87239199999999995</v>
          </cell>
          <cell r="E1897">
            <v>44747</v>
          </cell>
          <cell r="F1897">
            <v>0.87528899999999998</v>
          </cell>
          <cell r="G1897">
            <v>0</v>
          </cell>
          <cell r="H1897">
            <v>0.88125799999999999</v>
          </cell>
        </row>
        <row r="1898">
          <cell r="A1898">
            <v>44778</v>
          </cell>
          <cell r="B1898">
            <v>0.86675999999999997</v>
          </cell>
          <cell r="C1898">
            <v>0</v>
          </cell>
          <cell r="D1898">
            <v>0.87231199999999998</v>
          </cell>
          <cell r="E1898">
            <v>44748</v>
          </cell>
          <cell r="F1898">
            <v>0.87522800000000001</v>
          </cell>
          <cell r="G1898">
            <v>0</v>
          </cell>
          <cell r="H1898">
            <v>0.88118399999999997</v>
          </cell>
        </row>
        <row r="1899">
          <cell r="A1899">
            <v>44781</v>
          </cell>
          <cell r="B1899">
            <v>0.86656599999999995</v>
          </cell>
          <cell r="C1899">
            <v>0</v>
          </cell>
          <cell r="D1899">
            <v>0.87207199999999996</v>
          </cell>
          <cell r="E1899">
            <v>44749</v>
          </cell>
          <cell r="F1899">
            <v>0.87516700000000003</v>
          </cell>
          <cell r="G1899">
            <v>0</v>
          </cell>
          <cell r="H1899">
            <v>0.88110999999999995</v>
          </cell>
        </row>
        <row r="1900">
          <cell r="A1900">
            <v>44782</v>
          </cell>
          <cell r="B1900">
            <v>0.86650099999999997</v>
          </cell>
          <cell r="C1900">
            <v>0</v>
          </cell>
          <cell r="D1900">
            <v>0.87199199999999999</v>
          </cell>
          <cell r="E1900">
            <v>44750</v>
          </cell>
          <cell r="F1900">
            <v>0.87510600000000005</v>
          </cell>
          <cell r="G1900">
            <v>0</v>
          </cell>
          <cell r="H1900">
            <v>0.88103600000000004</v>
          </cell>
        </row>
        <row r="1901">
          <cell r="A1901">
            <v>44783</v>
          </cell>
          <cell r="B1901">
            <v>0.86643599999999998</v>
          </cell>
          <cell r="C1901">
            <v>0</v>
          </cell>
          <cell r="D1901">
            <v>0.87191200000000002</v>
          </cell>
          <cell r="E1901">
            <v>44753</v>
          </cell>
          <cell r="F1901">
            <v>0.87492300000000001</v>
          </cell>
          <cell r="G1901">
            <v>0</v>
          </cell>
          <cell r="H1901">
            <v>0.88081299999999996</v>
          </cell>
        </row>
        <row r="1902">
          <cell r="A1902">
            <v>44784</v>
          </cell>
          <cell r="B1902">
            <v>0.866371</v>
          </cell>
          <cell r="C1902">
            <v>0</v>
          </cell>
          <cell r="D1902">
            <v>0.87183200000000005</v>
          </cell>
          <cell r="E1902">
            <v>44754</v>
          </cell>
          <cell r="F1902">
            <v>0.874861</v>
          </cell>
          <cell r="G1902">
            <v>0</v>
          </cell>
          <cell r="H1902">
            <v>0.88073900000000005</v>
          </cell>
        </row>
        <row r="1903">
          <cell r="A1903">
            <v>44785</v>
          </cell>
          <cell r="B1903">
            <v>0.86630600000000002</v>
          </cell>
          <cell r="C1903">
            <v>0</v>
          </cell>
          <cell r="D1903">
            <v>0.87175199999999997</v>
          </cell>
          <cell r="E1903">
            <v>44755</v>
          </cell>
          <cell r="F1903">
            <v>0.87480000000000002</v>
          </cell>
          <cell r="G1903">
            <v>0</v>
          </cell>
          <cell r="H1903">
            <v>0.88066500000000003</v>
          </cell>
        </row>
        <row r="1904">
          <cell r="A1904">
            <v>44788</v>
          </cell>
          <cell r="B1904">
            <v>0.86611099999999996</v>
          </cell>
          <cell r="C1904">
            <v>0</v>
          </cell>
          <cell r="D1904">
            <v>0.87151199999999995</v>
          </cell>
          <cell r="E1904">
            <v>44756</v>
          </cell>
          <cell r="F1904">
            <v>0.87473900000000004</v>
          </cell>
          <cell r="G1904">
            <v>0</v>
          </cell>
          <cell r="H1904">
            <v>0.88059100000000001</v>
          </cell>
        </row>
        <row r="1905">
          <cell r="A1905">
            <v>44789</v>
          </cell>
          <cell r="B1905">
            <v>0.86604499999999995</v>
          </cell>
          <cell r="C1905">
            <v>0</v>
          </cell>
          <cell r="D1905">
            <v>0.87143199999999998</v>
          </cell>
          <cell r="E1905">
            <v>44757</v>
          </cell>
          <cell r="F1905">
            <v>0.87467799999999996</v>
          </cell>
          <cell r="G1905">
            <v>0</v>
          </cell>
          <cell r="H1905">
            <v>0.88051699999999999</v>
          </cell>
        </row>
        <row r="1906">
          <cell r="A1906">
            <v>44790</v>
          </cell>
          <cell r="B1906">
            <v>0.86597999999999997</v>
          </cell>
          <cell r="C1906">
            <v>0</v>
          </cell>
          <cell r="D1906">
            <v>0.87135200000000002</v>
          </cell>
          <cell r="E1906">
            <v>44760</v>
          </cell>
          <cell r="F1906">
            <v>0.87449399999999999</v>
          </cell>
          <cell r="G1906">
            <v>0</v>
          </cell>
          <cell r="H1906">
            <v>0.88029400000000002</v>
          </cell>
        </row>
        <row r="1907">
          <cell r="A1907">
            <v>44791</v>
          </cell>
          <cell r="B1907">
            <v>0.86591499999999999</v>
          </cell>
          <cell r="C1907">
            <v>0</v>
          </cell>
          <cell r="D1907">
            <v>0.87127200000000005</v>
          </cell>
          <cell r="E1907">
            <v>44761</v>
          </cell>
          <cell r="F1907">
            <v>0.87443300000000002</v>
          </cell>
          <cell r="G1907">
            <v>0</v>
          </cell>
          <cell r="H1907">
            <v>0.88022</v>
          </cell>
        </row>
        <row r="1908">
          <cell r="A1908">
            <v>44792</v>
          </cell>
          <cell r="B1908">
            <v>0.86585000000000001</v>
          </cell>
          <cell r="C1908">
            <v>0</v>
          </cell>
          <cell r="D1908">
            <v>0.87119199999999997</v>
          </cell>
          <cell r="E1908">
            <v>44762</v>
          </cell>
          <cell r="F1908">
            <v>0.87437200000000004</v>
          </cell>
          <cell r="G1908">
            <v>0</v>
          </cell>
          <cell r="H1908">
            <v>0.88014599999999998</v>
          </cell>
        </row>
        <row r="1909">
          <cell r="A1909">
            <v>44795</v>
          </cell>
          <cell r="B1909">
            <v>0.86565499999999995</v>
          </cell>
          <cell r="C1909">
            <v>0</v>
          </cell>
          <cell r="D1909">
            <v>0.87095100000000003</v>
          </cell>
          <cell r="E1909">
            <v>44763</v>
          </cell>
          <cell r="F1909">
            <v>0.87431099999999995</v>
          </cell>
          <cell r="G1909">
            <v>0</v>
          </cell>
          <cell r="H1909">
            <v>0.88007199999999997</v>
          </cell>
        </row>
        <row r="1910">
          <cell r="A1910">
            <v>44796</v>
          </cell>
          <cell r="B1910">
            <v>0.86558999999999997</v>
          </cell>
          <cell r="C1910">
            <v>0</v>
          </cell>
          <cell r="D1910">
            <v>0.87087099999999995</v>
          </cell>
          <cell r="E1910">
            <v>44764</v>
          </cell>
          <cell r="F1910">
            <v>0.87424999999999997</v>
          </cell>
          <cell r="G1910">
            <v>0</v>
          </cell>
          <cell r="H1910">
            <v>0.87999700000000003</v>
          </cell>
        </row>
        <row r="1911">
          <cell r="A1911">
            <v>44797</v>
          </cell>
          <cell r="B1911">
            <v>0.86552499999999999</v>
          </cell>
          <cell r="C1911">
            <v>0</v>
          </cell>
          <cell r="D1911">
            <v>0.87079099999999998</v>
          </cell>
          <cell r="E1911">
            <v>44767</v>
          </cell>
          <cell r="F1911">
            <v>0.87406600000000001</v>
          </cell>
          <cell r="G1911">
            <v>0</v>
          </cell>
          <cell r="H1911">
            <v>0.87977499999999997</v>
          </cell>
        </row>
        <row r="1912">
          <cell r="A1912">
            <v>44798</v>
          </cell>
          <cell r="B1912">
            <v>0.86546000000000001</v>
          </cell>
          <cell r="C1912">
            <v>0</v>
          </cell>
          <cell r="D1912">
            <v>0.87070999999999998</v>
          </cell>
          <cell r="E1912">
            <v>44768</v>
          </cell>
          <cell r="F1912">
            <v>0.87400500000000003</v>
          </cell>
          <cell r="G1912">
            <v>0</v>
          </cell>
          <cell r="H1912">
            <v>0.87970000000000004</v>
          </cell>
        </row>
        <row r="1913">
          <cell r="A1913">
            <v>44799</v>
          </cell>
          <cell r="B1913">
            <v>0.86539500000000003</v>
          </cell>
          <cell r="C1913">
            <v>0</v>
          </cell>
          <cell r="D1913">
            <v>0.87063000000000001</v>
          </cell>
          <cell r="E1913">
            <v>44769</v>
          </cell>
          <cell r="F1913">
            <v>0.87394300000000003</v>
          </cell>
          <cell r="G1913">
            <v>0</v>
          </cell>
          <cell r="H1913">
            <v>0.87962600000000002</v>
          </cell>
        </row>
        <row r="1914">
          <cell r="A1914">
            <v>44802</v>
          </cell>
          <cell r="B1914">
            <v>0.86519900000000005</v>
          </cell>
          <cell r="C1914">
            <v>0</v>
          </cell>
          <cell r="D1914">
            <v>0.87038899999999997</v>
          </cell>
          <cell r="E1914">
            <v>44770</v>
          </cell>
          <cell r="F1914">
            <v>0.87388200000000005</v>
          </cell>
          <cell r="G1914">
            <v>0</v>
          </cell>
          <cell r="H1914">
            <v>0.87955099999999997</v>
          </cell>
        </row>
        <row r="1915">
          <cell r="A1915">
            <v>44803</v>
          </cell>
          <cell r="B1915">
            <v>0.86513399999999996</v>
          </cell>
          <cell r="C1915">
            <v>0</v>
          </cell>
          <cell r="D1915">
            <v>0.870309</v>
          </cell>
          <cell r="E1915">
            <v>44771</v>
          </cell>
          <cell r="F1915">
            <v>0.87382099999999996</v>
          </cell>
          <cell r="G1915">
            <v>0</v>
          </cell>
          <cell r="H1915">
            <v>0.87947699999999995</v>
          </cell>
        </row>
        <row r="1916">
          <cell r="A1916">
            <v>44804</v>
          </cell>
          <cell r="B1916">
            <v>0.86506899999999998</v>
          </cell>
          <cell r="C1916">
            <v>0</v>
          </cell>
          <cell r="D1916">
            <v>0.87022900000000003</v>
          </cell>
          <cell r="E1916">
            <v>44774</v>
          </cell>
          <cell r="F1916">
            <v>0.873637</v>
          </cell>
          <cell r="G1916">
            <v>0</v>
          </cell>
          <cell r="H1916">
            <v>0.87925399999999998</v>
          </cell>
        </row>
        <row r="1917">
          <cell r="A1917">
            <v>44805</v>
          </cell>
          <cell r="B1917">
            <v>0.865004</v>
          </cell>
          <cell r="C1917">
            <v>0</v>
          </cell>
          <cell r="D1917">
            <v>0.87014800000000003</v>
          </cell>
          <cell r="E1917">
            <v>44775</v>
          </cell>
          <cell r="F1917">
            <v>0.87357600000000002</v>
          </cell>
          <cell r="G1917">
            <v>0</v>
          </cell>
          <cell r="H1917">
            <v>0.87917900000000004</v>
          </cell>
        </row>
        <row r="1918">
          <cell r="A1918">
            <v>44806</v>
          </cell>
          <cell r="B1918">
            <v>0.86493799999999998</v>
          </cell>
          <cell r="C1918">
            <v>0</v>
          </cell>
          <cell r="D1918">
            <v>0.87006799999999995</v>
          </cell>
          <cell r="E1918">
            <v>44776</v>
          </cell>
          <cell r="F1918">
            <v>0.87351400000000001</v>
          </cell>
          <cell r="G1918">
            <v>0</v>
          </cell>
          <cell r="H1918">
            <v>0.87910500000000003</v>
          </cell>
        </row>
        <row r="1919">
          <cell r="A1919">
            <v>44809</v>
          </cell>
          <cell r="B1919">
            <v>0</v>
          </cell>
          <cell r="C1919">
            <v>0</v>
          </cell>
          <cell r="D1919">
            <v>0</v>
          </cell>
          <cell r="E1919">
            <v>44777</v>
          </cell>
          <cell r="F1919">
            <v>0.87345300000000003</v>
          </cell>
          <cell r="G1919">
            <v>0</v>
          </cell>
          <cell r="H1919">
            <v>0.87902999999999998</v>
          </cell>
        </row>
        <row r="1920">
          <cell r="A1920">
            <v>44810</v>
          </cell>
          <cell r="B1920">
            <v>0.86467799999999995</v>
          </cell>
          <cell r="C1920">
            <v>0</v>
          </cell>
          <cell r="D1920">
            <v>0.86974600000000002</v>
          </cell>
          <cell r="E1920">
            <v>44778</v>
          </cell>
          <cell r="F1920">
            <v>0.87339199999999995</v>
          </cell>
          <cell r="G1920">
            <v>0</v>
          </cell>
          <cell r="H1920">
            <v>0.87895599999999996</v>
          </cell>
        </row>
        <row r="1921">
          <cell r="A1921">
            <v>44811</v>
          </cell>
          <cell r="B1921">
            <v>0.86461200000000005</v>
          </cell>
          <cell r="C1921">
            <v>0</v>
          </cell>
          <cell r="D1921">
            <v>0.86966600000000005</v>
          </cell>
          <cell r="E1921">
            <v>44781</v>
          </cell>
          <cell r="F1921">
            <v>0.87320699999999996</v>
          </cell>
          <cell r="G1921">
            <v>0</v>
          </cell>
          <cell r="H1921">
            <v>0.87873199999999996</v>
          </cell>
        </row>
        <row r="1922">
          <cell r="A1922">
            <v>44812</v>
          </cell>
          <cell r="B1922">
            <v>0.86454699999999995</v>
          </cell>
          <cell r="C1922">
            <v>0</v>
          </cell>
          <cell r="D1922">
            <v>0.86958500000000005</v>
          </cell>
          <cell r="E1922">
            <v>44782</v>
          </cell>
          <cell r="F1922">
            <v>0.87314599999999998</v>
          </cell>
          <cell r="G1922">
            <v>0</v>
          </cell>
          <cell r="H1922">
            <v>0.87865800000000005</v>
          </cell>
        </row>
        <row r="1923">
          <cell r="A1923">
            <v>44813</v>
          </cell>
          <cell r="B1923">
            <v>0.86448199999999997</v>
          </cell>
          <cell r="C1923">
            <v>0</v>
          </cell>
          <cell r="D1923">
            <v>0.86950499999999997</v>
          </cell>
          <cell r="E1923">
            <v>44783</v>
          </cell>
          <cell r="F1923">
            <v>0.873085</v>
          </cell>
          <cell r="G1923">
            <v>0</v>
          </cell>
          <cell r="H1923">
            <v>0.878583</v>
          </cell>
        </row>
        <row r="1924">
          <cell r="A1924">
            <v>44816</v>
          </cell>
          <cell r="B1924">
            <v>0.864286</v>
          </cell>
          <cell r="C1924">
            <v>0</v>
          </cell>
          <cell r="D1924">
            <v>0.86926300000000001</v>
          </cell>
          <cell r="E1924">
            <v>44784</v>
          </cell>
          <cell r="F1924">
            <v>0.87302299999999999</v>
          </cell>
          <cell r="G1924">
            <v>0</v>
          </cell>
          <cell r="H1924">
            <v>0.87850799999999996</v>
          </cell>
        </row>
        <row r="1925">
          <cell r="A1925">
            <v>44817</v>
          </cell>
          <cell r="B1925">
            <v>0.86422100000000002</v>
          </cell>
          <cell r="C1925">
            <v>0</v>
          </cell>
          <cell r="D1925">
            <v>0.86918200000000001</v>
          </cell>
          <cell r="E1925">
            <v>44785</v>
          </cell>
          <cell r="F1925">
            <v>0.87296200000000002</v>
          </cell>
          <cell r="G1925">
            <v>0</v>
          </cell>
          <cell r="H1925">
            <v>0.87843400000000005</v>
          </cell>
        </row>
        <row r="1926">
          <cell r="A1926">
            <v>44818</v>
          </cell>
          <cell r="B1926">
            <v>0.86415500000000001</v>
          </cell>
          <cell r="C1926">
            <v>0</v>
          </cell>
          <cell r="D1926">
            <v>0.86910200000000004</v>
          </cell>
          <cell r="E1926">
            <v>44788</v>
          </cell>
          <cell r="F1926">
            <v>0.87277800000000005</v>
          </cell>
          <cell r="G1926">
            <v>0</v>
          </cell>
          <cell r="H1926">
            <v>0.87821000000000005</v>
          </cell>
        </row>
        <row r="1927">
          <cell r="A1927">
            <v>44819</v>
          </cell>
          <cell r="B1927">
            <v>0.86409000000000002</v>
          </cell>
          <cell r="C1927">
            <v>0</v>
          </cell>
          <cell r="D1927">
            <v>0.86902100000000004</v>
          </cell>
          <cell r="E1927">
            <v>44789</v>
          </cell>
          <cell r="F1927">
            <v>0.87271600000000005</v>
          </cell>
          <cell r="G1927">
            <v>0</v>
          </cell>
          <cell r="H1927">
            <v>0.878135</v>
          </cell>
        </row>
        <row r="1928">
          <cell r="A1928">
            <v>44820</v>
          </cell>
          <cell r="B1928">
            <v>0.86402500000000004</v>
          </cell>
          <cell r="C1928">
            <v>0</v>
          </cell>
          <cell r="D1928">
            <v>0.86894000000000005</v>
          </cell>
          <cell r="E1928">
            <v>44790</v>
          </cell>
          <cell r="F1928">
            <v>0.87265499999999996</v>
          </cell>
          <cell r="G1928">
            <v>0</v>
          </cell>
          <cell r="H1928">
            <v>0.87805999999999995</v>
          </cell>
        </row>
        <row r="1929">
          <cell r="A1929">
            <v>44823</v>
          </cell>
          <cell r="B1929">
            <v>0.86382899999999996</v>
          </cell>
          <cell r="C1929">
            <v>0</v>
          </cell>
          <cell r="D1929">
            <v>0.86869799999999997</v>
          </cell>
          <cell r="E1929">
            <v>44791</v>
          </cell>
          <cell r="F1929">
            <v>0.87259299999999995</v>
          </cell>
          <cell r="G1929">
            <v>0</v>
          </cell>
          <cell r="H1929">
            <v>0.87798500000000002</v>
          </cell>
        </row>
        <row r="1930">
          <cell r="A1930">
            <v>44824</v>
          </cell>
          <cell r="B1930">
            <v>0.86376299999999995</v>
          </cell>
          <cell r="C1930">
            <v>0</v>
          </cell>
          <cell r="D1930">
            <v>0.868618</v>
          </cell>
          <cell r="E1930">
            <v>44792</v>
          </cell>
          <cell r="F1930">
            <v>0.87253199999999997</v>
          </cell>
          <cell r="G1930">
            <v>0</v>
          </cell>
          <cell r="H1930">
            <v>0.877911</v>
          </cell>
        </row>
        <row r="1931">
          <cell r="A1931">
            <v>44825</v>
          </cell>
          <cell r="B1931">
            <v>0.86369799999999997</v>
          </cell>
          <cell r="C1931">
            <v>0</v>
          </cell>
          <cell r="D1931">
            <v>0.868537</v>
          </cell>
          <cell r="E1931">
            <v>44795</v>
          </cell>
          <cell r="F1931">
            <v>0.87234699999999998</v>
          </cell>
          <cell r="G1931">
            <v>0</v>
          </cell>
          <cell r="H1931">
            <v>0.87768599999999997</v>
          </cell>
        </row>
        <row r="1932">
          <cell r="A1932">
            <v>44826</v>
          </cell>
          <cell r="B1932">
            <v>0.86363299999999998</v>
          </cell>
          <cell r="C1932">
            <v>0</v>
          </cell>
          <cell r="D1932">
            <v>0.86845600000000001</v>
          </cell>
          <cell r="E1932">
            <v>44796</v>
          </cell>
          <cell r="F1932">
            <v>0.87228600000000001</v>
          </cell>
          <cell r="G1932">
            <v>0</v>
          </cell>
          <cell r="H1932">
            <v>0.87761100000000003</v>
          </cell>
        </row>
        <row r="1933">
          <cell r="A1933">
            <v>44827</v>
          </cell>
          <cell r="B1933">
            <v>0.86356699999999997</v>
          </cell>
          <cell r="C1933">
            <v>0</v>
          </cell>
          <cell r="D1933">
            <v>0.86837500000000001</v>
          </cell>
          <cell r="E1933">
            <v>44797</v>
          </cell>
          <cell r="F1933">
            <v>0.872224</v>
          </cell>
          <cell r="G1933">
            <v>0</v>
          </cell>
          <cell r="H1933">
            <v>0.87753700000000001</v>
          </cell>
        </row>
        <row r="1934">
          <cell r="A1934">
            <v>44830</v>
          </cell>
          <cell r="B1934">
            <v>0.863371</v>
          </cell>
          <cell r="C1934">
            <v>0</v>
          </cell>
          <cell r="D1934">
            <v>0.86813300000000004</v>
          </cell>
          <cell r="E1934">
            <v>44798</v>
          </cell>
          <cell r="F1934">
            <v>0.87216300000000002</v>
          </cell>
          <cell r="G1934">
            <v>0</v>
          </cell>
          <cell r="H1934">
            <v>0.87746199999999996</v>
          </cell>
        </row>
        <row r="1935">
          <cell r="A1935">
            <v>44831</v>
          </cell>
          <cell r="B1935">
            <v>0.86330600000000002</v>
          </cell>
          <cell r="C1935">
            <v>0</v>
          </cell>
          <cell r="D1935">
            <v>0.86805200000000005</v>
          </cell>
          <cell r="E1935">
            <v>44799</v>
          </cell>
          <cell r="F1935">
            <v>0.87210100000000002</v>
          </cell>
          <cell r="G1935">
            <v>0</v>
          </cell>
          <cell r="H1935">
            <v>0.87738700000000003</v>
          </cell>
        </row>
        <row r="1936">
          <cell r="A1936">
            <v>44832</v>
          </cell>
          <cell r="B1936">
            <v>0.86324000000000001</v>
          </cell>
          <cell r="C1936">
            <v>0</v>
          </cell>
          <cell r="D1936">
            <v>0.86797100000000005</v>
          </cell>
          <cell r="E1936">
            <v>44802</v>
          </cell>
          <cell r="F1936">
            <v>0.87191700000000005</v>
          </cell>
          <cell r="G1936">
            <v>0</v>
          </cell>
          <cell r="H1936">
            <v>0.877162</v>
          </cell>
        </row>
        <row r="1937">
          <cell r="A1937">
            <v>44833</v>
          </cell>
          <cell r="B1937">
            <v>0.86317500000000003</v>
          </cell>
          <cell r="C1937">
            <v>0</v>
          </cell>
          <cell r="D1937">
            <v>0.86789000000000005</v>
          </cell>
          <cell r="E1937">
            <v>44803</v>
          </cell>
          <cell r="F1937">
            <v>0.87185500000000005</v>
          </cell>
          <cell r="G1937">
            <v>0</v>
          </cell>
          <cell r="H1937">
            <v>0.87708699999999995</v>
          </cell>
        </row>
        <row r="1938">
          <cell r="A1938">
            <v>44834</v>
          </cell>
          <cell r="B1938">
            <v>0.86310900000000002</v>
          </cell>
          <cell r="C1938">
            <v>0</v>
          </cell>
          <cell r="D1938">
            <v>0.86780900000000005</v>
          </cell>
          <cell r="E1938">
            <v>44804</v>
          </cell>
          <cell r="F1938">
            <v>0.87179399999999996</v>
          </cell>
          <cell r="G1938">
            <v>0</v>
          </cell>
          <cell r="H1938">
            <v>0.87701200000000001</v>
          </cell>
        </row>
        <row r="1939">
          <cell r="A1939">
            <v>44837</v>
          </cell>
          <cell r="B1939">
            <v>0.86291300000000004</v>
          </cell>
          <cell r="C1939">
            <v>0</v>
          </cell>
          <cell r="D1939">
            <v>0.86756599999999995</v>
          </cell>
          <cell r="E1939">
            <v>44805</v>
          </cell>
          <cell r="F1939">
            <v>0.87173199999999995</v>
          </cell>
          <cell r="G1939">
            <v>0</v>
          </cell>
          <cell r="H1939">
            <v>0.87693699999999997</v>
          </cell>
        </row>
        <row r="1940">
          <cell r="A1940">
            <v>44838</v>
          </cell>
          <cell r="B1940">
            <v>0.86284799999999995</v>
          </cell>
          <cell r="C1940">
            <v>0</v>
          </cell>
          <cell r="D1940">
            <v>0.86748499999999995</v>
          </cell>
          <cell r="E1940">
            <v>44806</v>
          </cell>
          <cell r="F1940">
            <v>0.87166999999999994</v>
          </cell>
          <cell r="G1940">
            <v>0</v>
          </cell>
          <cell r="H1940">
            <v>0.87686200000000003</v>
          </cell>
        </row>
        <row r="1941">
          <cell r="A1941">
            <v>44839</v>
          </cell>
          <cell r="B1941">
            <v>0.86278200000000005</v>
          </cell>
          <cell r="C1941">
            <v>0</v>
          </cell>
          <cell r="D1941">
            <v>0.86740399999999995</v>
          </cell>
          <cell r="E1941">
            <v>44809</v>
          </cell>
          <cell r="F1941">
            <v>0</v>
          </cell>
          <cell r="G1941">
            <v>0</v>
          </cell>
          <cell r="H1941">
            <v>0</v>
          </cell>
        </row>
        <row r="1942">
          <cell r="A1942">
            <v>44840</v>
          </cell>
          <cell r="B1942">
            <v>0.86271699999999996</v>
          </cell>
          <cell r="C1942">
            <v>0</v>
          </cell>
          <cell r="D1942">
            <v>0.86732299999999996</v>
          </cell>
          <cell r="E1942">
            <v>44810</v>
          </cell>
          <cell r="F1942">
            <v>0.87142399999999998</v>
          </cell>
          <cell r="G1942">
            <v>0</v>
          </cell>
          <cell r="H1942">
            <v>0.87656199999999995</v>
          </cell>
        </row>
        <row r="1943">
          <cell r="A1943">
            <v>44841</v>
          </cell>
          <cell r="B1943">
            <v>0.86265099999999995</v>
          </cell>
          <cell r="C1943">
            <v>0</v>
          </cell>
          <cell r="D1943">
            <v>0.86724199999999996</v>
          </cell>
          <cell r="E1943">
            <v>44811</v>
          </cell>
          <cell r="F1943">
            <v>0.87136199999999997</v>
          </cell>
          <cell r="G1943">
            <v>0</v>
          </cell>
          <cell r="H1943">
            <v>0.87648700000000002</v>
          </cell>
        </row>
        <row r="1944">
          <cell r="A1944">
            <v>44844</v>
          </cell>
          <cell r="B1944">
            <v>0</v>
          </cell>
          <cell r="C1944">
            <v>0</v>
          </cell>
          <cell r="D1944">
            <v>0</v>
          </cell>
          <cell r="E1944">
            <v>44812</v>
          </cell>
          <cell r="F1944">
            <v>0.87130099999999999</v>
          </cell>
          <cell r="G1944">
            <v>0</v>
          </cell>
          <cell r="H1944">
            <v>0.87641199999999997</v>
          </cell>
        </row>
        <row r="1945">
          <cell r="A1945">
            <v>44845</v>
          </cell>
          <cell r="B1945">
            <v>0.86238899999999996</v>
          </cell>
          <cell r="C1945">
            <v>0</v>
          </cell>
          <cell r="D1945">
            <v>0.86691799999999997</v>
          </cell>
          <cell r="E1945">
            <v>44813</v>
          </cell>
          <cell r="F1945">
            <v>0.87123899999999999</v>
          </cell>
          <cell r="G1945">
            <v>0</v>
          </cell>
          <cell r="H1945">
            <v>0.87633700000000003</v>
          </cell>
        </row>
        <row r="1946">
          <cell r="A1946">
            <v>44846</v>
          </cell>
          <cell r="B1946">
            <v>0.86232299999999995</v>
          </cell>
          <cell r="C1946">
            <v>0</v>
          </cell>
          <cell r="D1946">
            <v>0.86683699999999997</v>
          </cell>
          <cell r="E1946">
            <v>44816</v>
          </cell>
          <cell r="F1946">
            <v>0.87105399999999999</v>
          </cell>
          <cell r="G1946">
            <v>0</v>
          </cell>
          <cell r="H1946">
            <v>0.87611099999999997</v>
          </cell>
        </row>
        <row r="1947">
          <cell r="A1947">
            <v>44847</v>
          </cell>
          <cell r="B1947">
            <v>0.86225799999999997</v>
          </cell>
          <cell r="C1947">
            <v>0</v>
          </cell>
          <cell r="D1947">
            <v>0.86675599999999997</v>
          </cell>
          <cell r="E1947">
            <v>44817</v>
          </cell>
          <cell r="F1947">
            <v>0.87099199999999999</v>
          </cell>
          <cell r="G1947">
            <v>0</v>
          </cell>
          <cell r="H1947">
            <v>0.87603600000000004</v>
          </cell>
        </row>
        <row r="1948">
          <cell r="A1948">
            <v>44848</v>
          </cell>
          <cell r="B1948">
            <v>0.86219199999999996</v>
          </cell>
          <cell r="C1948">
            <v>0</v>
          </cell>
          <cell r="D1948">
            <v>0.86667400000000006</v>
          </cell>
          <cell r="E1948">
            <v>44818</v>
          </cell>
          <cell r="F1948">
            <v>0.87093100000000001</v>
          </cell>
          <cell r="G1948">
            <v>0</v>
          </cell>
          <cell r="H1948">
            <v>0.87596099999999999</v>
          </cell>
        </row>
        <row r="1949">
          <cell r="A1949">
            <v>44851</v>
          </cell>
          <cell r="B1949">
            <v>0.86199599999999998</v>
          </cell>
          <cell r="C1949">
            <v>0</v>
          </cell>
          <cell r="D1949">
            <v>0.86643099999999995</v>
          </cell>
          <cell r="E1949">
            <v>44819</v>
          </cell>
          <cell r="F1949">
            <v>0.870869</v>
          </cell>
          <cell r="G1949">
            <v>0</v>
          </cell>
          <cell r="H1949">
            <v>0.87588500000000002</v>
          </cell>
        </row>
        <row r="1950">
          <cell r="A1950">
            <v>44852</v>
          </cell>
          <cell r="B1950">
            <v>0.86192999999999997</v>
          </cell>
          <cell r="C1950">
            <v>0</v>
          </cell>
          <cell r="D1950">
            <v>0.86634900000000004</v>
          </cell>
          <cell r="E1950">
            <v>44820</v>
          </cell>
          <cell r="F1950">
            <v>0.870807</v>
          </cell>
          <cell r="G1950">
            <v>0</v>
          </cell>
          <cell r="H1950">
            <v>0.87580999999999998</v>
          </cell>
        </row>
        <row r="1951">
          <cell r="A1951">
            <v>44853</v>
          </cell>
          <cell r="B1951">
            <v>0.86186399999999996</v>
          </cell>
          <cell r="C1951">
            <v>0</v>
          </cell>
          <cell r="D1951">
            <v>0.86626800000000004</v>
          </cell>
          <cell r="E1951">
            <v>44823</v>
          </cell>
          <cell r="F1951">
            <v>0.87062200000000001</v>
          </cell>
          <cell r="G1951">
            <v>0</v>
          </cell>
          <cell r="H1951">
            <v>0.87558400000000003</v>
          </cell>
        </row>
        <row r="1952">
          <cell r="A1952">
            <v>44854</v>
          </cell>
          <cell r="B1952">
            <v>0.86179899999999998</v>
          </cell>
          <cell r="C1952">
            <v>0</v>
          </cell>
          <cell r="D1952">
            <v>0.86618700000000004</v>
          </cell>
          <cell r="E1952">
            <v>44824</v>
          </cell>
          <cell r="F1952">
            <v>0.87056</v>
          </cell>
          <cell r="G1952">
            <v>0</v>
          </cell>
          <cell r="H1952">
            <v>0.87550899999999998</v>
          </cell>
        </row>
        <row r="1953">
          <cell r="A1953">
            <v>44855</v>
          </cell>
          <cell r="B1953">
            <v>0.86173299999999997</v>
          </cell>
          <cell r="C1953">
            <v>0</v>
          </cell>
          <cell r="D1953">
            <v>0.86610600000000004</v>
          </cell>
          <cell r="E1953">
            <v>44825</v>
          </cell>
          <cell r="F1953">
            <v>0.87049900000000002</v>
          </cell>
          <cell r="G1953">
            <v>0</v>
          </cell>
          <cell r="H1953">
            <v>0.87543400000000005</v>
          </cell>
        </row>
        <row r="1954">
          <cell r="A1954">
            <v>44858</v>
          </cell>
          <cell r="B1954">
            <v>0.86153599999999997</v>
          </cell>
          <cell r="C1954">
            <v>0</v>
          </cell>
          <cell r="D1954">
            <v>0.86586200000000002</v>
          </cell>
          <cell r="E1954">
            <v>44826</v>
          </cell>
          <cell r="F1954">
            <v>0.87043700000000002</v>
          </cell>
          <cell r="G1954">
            <v>0</v>
          </cell>
          <cell r="H1954">
            <v>0.87535799999999997</v>
          </cell>
        </row>
        <row r="1955">
          <cell r="A1955">
            <v>44859</v>
          </cell>
          <cell r="B1955">
            <v>0.86147099999999999</v>
          </cell>
          <cell r="C1955">
            <v>0</v>
          </cell>
          <cell r="D1955">
            <v>0.86577999999999999</v>
          </cell>
          <cell r="E1955">
            <v>44827</v>
          </cell>
          <cell r="F1955">
            <v>0.87037500000000001</v>
          </cell>
          <cell r="G1955">
            <v>0</v>
          </cell>
          <cell r="H1955">
            <v>0.87528300000000003</v>
          </cell>
        </row>
        <row r="1956">
          <cell r="A1956">
            <v>44860</v>
          </cell>
          <cell r="B1956">
            <v>0.86140499999999998</v>
          </cell>
          <cell r="C1956">
            <v>0</v>
          </cell>
          <cell r="D1956">
            <v>0.865699</v>
          </cell>
          <cell r="E1956">
            <v>44830</v>
          </cell>
          <cell r="F1956">
            <v>0.87019000000000002</v>
          </cell>
          <cell r="G1956">
            <v>0</v>
          </cell>
          <cell r="H1956">
            <v>0.87505699999999997</v>
          </cell>
        </row>
        <row r="1957">
          <cell r="A1957">
            <v>44861</v>
          </cell>
          <cell r="B1957">
            <v>0.86133899999999997</v>
          </cell>
          <cell r="C1957">
            <v>0</v>
          </cell>
          <cell r="D1957">
            <v>0.86561699999999997</v>
          </cell>
          <cell r="E1957">
            <v>44831</v>
          </cell>
          <cell r="F1957">
            <v>0.87012800000000001</v>
          </cell>
          <cell r="G1957">
            <v>0</v>
          </cell>
          <cell r="H1957">
            <v>0.87498100000000001</v>
          </cell>
        </row>
        <row r="1958">
          <cell r="A1958">
            <v>44862</v>
          </cell>
          <cell r="B1958">
            <v>0.86127399999999998</v>
          </cell>
          <cell r="C1958">
            <v>0</v>
          </cell>
          <cell r="D1958">
            <v>0.86553599999999997</v>
          </cell>
          <cell r="E1958">
            <v>44832</v>
          </cell>
          <cell r="F1958">
            <v>0.87006600000000001</v>
          </cell>
          <cell r="G1958">
            <v>0</v>
          </cell>
          <cell r="H1958">
            <v>0.87490599999999996</v>
          </cell>
        </row>
        <row r="1959">
          <cell r="A1959">
            <v>44865</v>
          </cell>
          <cell r="B1959">
            <v>0.86107599999999995</v>
          </cell>
          <cell r="C1959">
            <v>0</v>
          </cell>
          <cell r="D1959">
            <v>0.86529100000000003</v>
          </cell>
          <cell r="E1959">
            <v>44833</v>
          </cell>
          <cell r="F1959">
            <v>0.870004</v>
          </cell>
          <cell r="G1959">
            <v>0</v>
          </cell>
          <cell r="H1959">
            <v>0.87483</v>
          </cell>
        </row>
        <row r="1960">
          <cell r="A1960">
            <v>44866</v>
          </cell>
          <cell r="B1960">
            <v>0.86101099999999997</v>
          </cell>
          <cell r="C1960">
            <v>0</v>
          </cell>
          <cell r="D1960">
            <v>0.86521000000000003</v>
          </cell>
          <cell r="E1960">
            <v>44834</v>
          </cell>
          <cell r="F1960">
            <v>0.86994300000000002</v>
          </cell>
          <cell r="G1960">
            <v>0</v>
          </cell>
          <cell r="H1960">
            <v>0.87475499999999995</v>
          </cell>
        </row>
        <row r="1961">
          <cell r="A1961">
            <v>44867</v>
          </cell>
          <cell r="B1961">
            <v>0.86094499999999996</v>
          </cell>
          <cell r="C1961">
            <v>0</v>
          </cell>
          <cell r="D1961">
            <v>0.86512800000000001</v>
          </cell>
          <cell r="E1961">
            <v>44837</v>
          </cell>
          <cell r="F1961">
            <v>0.869757</v>
          </cell>
          <cell r="G1961">
            <v>0</v>
          </cell>
          <cell r="H1961">
            <v>0.87452799999999997</v>
          </cell>
        </row>
        <row r="1962">
          <cell r="A1962">
            <v>44868</v>
          </cell>
          <cell r="B1962">
            <v>0.86087899999999995</v>
          </cell>
          <cell r="C1962">
            <v>0</v>
          </cell>
          <cell r="D1962">
            <v>0.86504700000000001</v>
          </cell>
          <cell r="E1962">
            <v>44838</v>
          </cell>
          <cell r="F1962">
            <v>0.869695</v>
          </cell>
          <cell r="G1962">
            <v>0</v>
          </cell>
          <cell r="H1962">
            <v>0.87445300000000004</v>
          </cell>
        </row>
        <row r="1963">
          <cell r="A1963">
            <v>44869</v>
          </cell>
          <cell r="B1963">
            <v>0.86081399999999997</v>
          </cell>
          <cell r="C1963">
            <v>0</v>
          </cell>
          <cell r="D1963">
            <v>0.86496499999999998</v>
          </cell>
          <cell r="E1963">
            <v>44839</v>
          </cell>
          <cell r="F1963">
            <v>0.86963299999999999</v>
          </cell>
          <cell r="G1963">
            <v>0</v>
          </cell>
          <cell r="H1963">
            <v>0.87437699999999996</v>
          </cell>
        </row>
        <row r="1964">
          <cell r="A1964">
            <v>44872</v>
          </cell>
          <cell r="B1964">
            <v>0.86061600000000005</v>
          </cell>
          <cell r="C1964">
            <v>0</v>
          </cell>
          <cell r="D1964">
            <v>0.86472000000000004</v>
          </cell>
          <cell r="E1964">
            <v>44840</v>
          </cell>
          <cell r="F1964">
            <v>0.86957099999999998</v>
          </cell>
          <cell r="G1964">
            <v>0</v>
          </cell>
          <cell r="H1964">
            <v>0.87430099999999999</v>
          </cell>
        </row>
        <row r="1965">
          <cell r="A1965">
            <v>44873</v>
          </cell>
          <cell r="B1965">
            <v>0.86055000000000004</v>
          </cell>
          <cell r="C1965">
            <v>0</v>
          </cell>
          <cell r="D1965">
            <v>0.86463900000000005</v>
          </cell>
          <cell r="E1965">
            <v>44841</v>
          </cell>
          <cell r="F1965">
            <v>0.86951000000000001</v>
          </cell>
          <cell r="G1965">
            <v>0</v>
          </cell>
          <cell r="H1965">
            <v>0.87422599999999995</v>
          </cell>
        </row>
        <row r="1966">
          <cell r="A1966">
            <v>44874</v>
          </cell>
          <cell r="B1966">
            <v>0.86048500000000006</v>
          </cell>
          <cell r="C1966">
            <v>0</v>
          </cell>
          <cell r="D1966">
            <v>0.86455700000000002</v>
          </cell>
          <cell r="E1966">
            <v>44844</v>
          </cell>
          <cell r="F1966">
            <v>0</v>
          </cell>
          <cell r="G1966">
            <v>0</v>
          </cell>
          <cell r="H1966">
            <v>0</v>
          </cell>
        </row>
        <row r="1967">
          <cell r="A1967">
            <v>44875</v>
          </cell>
          <cell r="B1967">
            <v>0.86041900000000004</v>
          </cell>
          <cell r="C1967">
            <v>0</v>
          </cell>
          <cell r="D1967">
            <v>0.86447600000000002</v>
          </cell>
          <cell r="E1967">
            <v>44845</v>
          </cell>
          <cell r="F1967">
            <v>0.86926199999999998</v>
          </cell>
          <cell r="G1967">
            <v>0</v>
          </cell>
          <cell r="H1967">
            <v>0.87392300000000001</v>
          </cell>
        </row>
        <row r="1968">
          <cell r="A1968">
            <v>44876</v>
          </cell>
          <cell r="B1968">
            <v>0</v>
          </cell>
          <cell r="C1968">
            <v>0</v>
          </cell>
          <cell r="D1968">
            <v>0</v>
          </cell>
          <cell r="E1968">
            <v>44846</v>
          </cell>
          <cell r="F1968">
            <v>0.86919999999999997</v>
          </cell>
          <cell r="G1968">
            <v>0</v>
          </cell>
          <cell r="H1968">
            <v>0.87384700000000004</v>
          </cell>
        </row>
        <row r="1969">
          <cell r="A1969">
            <v>44879</v>
          </cell>
          <cell r="B1969">
            <v>0.86015600000000003</v>
          </cell>
          <cell r="C1969">
            <v>0</v>
          </cell>
          <cell r="D1969">
            <v>0.86414899999999994</v>
          </cell>
          <cell r="E1969">
            <v>44847</v>
          </cell>
          <cell r="F1969">
            <v>0.86913799999999997</v>
          </cell>
          <cell r="G1969">
            <v>0</v>
          </cell>
          <cell r="H1969">
            <v>0.87377199999999999</v>
          </cell>
        </row>
        <row r="1970">
          <cell r="A1970">
            <v>44880</v>
          </cell>
          <cell r="B1970">
            <v>0.86009000000000002</v>
          </cell>
          <cell r="C1970">
            <v>0</v>
          </cell>
          <cell r="D1970">
            <v>0.86406700000000003</v>
          </cell>
          <cell r="E1970">
            <v>44848</v>
          </cell>
          <cell r="F1970">
            <v>0.86907599999999996</v>
          </cell>
          <cell r="G1970">
            <v>0</v>
          </cell>
          <cell r="H1970">
            <v>0.87369600000000003</v>
          </cell>
        </row>
        <row r="1971">
          <cell r="A1971">
            <v>44881</v>
          </cell>
          <cell r="B1971">
            <v>0.86002400000000001</v>
          </cell>
          <cell r="C1971">
            <v>0</v>
          </cell>
          <cell r="D1971">
            <v>0.863985</v>
          </cell>
          <cell r="E1971">
            <v>44851</v>
          </cell>
          <cell r="F1971">
            <v>0.86889000000000005</v>
          </cell>
          <cell r="G1971">
            <v>0</v>
          </cell>
          <cell r="H1971">
            <v>0.87346900000000005</v>
          </cell>
        </row>
        <row r="1972">
          <cell r="A1972">
            <v>44882</v>
          </cell>
          <cell r="B1972">
            <v>0.859958</v>
          </cell>
          <cell r="C1972">
            <v>0</v>
          </cell>
          <cell r="D1972">
            <v>0.86390299999999998</v>
          </cell>
          <cell r="E1972">
            <v>44852</v>
          </cell>
          <cell r="F1972">
            <v>0.86882800000000004</v>
          </cell>
          <cell r="G1972">
            <v>0</v>
          </cell>
          <cell r="H1972">
            <v>0.87339299999999997</v>
          </cell>
        </row>
        <row r="1973">
          <cell r="A1973">
            <v>44883</v>
          </cell>
          <cell r="B1973">
            <v>0.85989199999999999</v>
          </cell>
          <cell r="C1973">
            <v>0</v>
          </cell>
          <cell r="D1973">
            <v>0.86382099999999995</v>
          </cell>
          <cell r="E1973">
            <v>44853</v>
          </cell>
          <cell r="F1973">
            <v>0.86876600000000004</v>
          </cell>
          <cell r="G1973">
            <v>0</v>
          </cell>
          <cell r="H1973">
            <v>0.87331700000000001</v>
          </cell>
        </row>
        <row r="1974">
          <cell r="A1974">
            <v>44886</v>
          </cell>
          <cell r="B1974">
            <v>0.85969499999999999</v>
          </cell>
          <cell r="C1974">
            <v>0</v>
          </cell>
          <cell r="D1974">
            <v>0.86357600000000001</v>
          </cell>
          <cell r="E1974">
            <v>44854</v>
          </cell>
          <cell r="F1974">
            <v>0.86870400000000003</v>
          </cell>
          <cell r="G1974">
            <v>0</v>
          </cell>
          <cell r="H1974">
            <v>0.87324100000000004</v>
          </cell>
        </row>
        <row r="1975">
          <cell r="A1975">
            <v>44887</v>
          </cell>
          <cell r="B1975">
            <v>0.85962899999999998</v>
          </cell>
          <cell r="C1975">
            <v>0</v>
          </cell>
          <cell r="D1975">
            <v>0.86349399999999998</v>
          </cell>
          <cell r="E1975">
            <v>44855</v>
          </cell>
          <cell r="F1975">
            <v>0.86864200000000003</v>
          </cell>
          <cell r="G1975">
            <v>0</v>
          </cell>
          <cell r="H1975">
            <v>0.87316499999999997</v>
          </cell>
        </row>
        <row r="1976">
          <cell r="A1976">
            <v>44888</v>
          </cell>
          <cell r="B1976">
            <v>0.85956299999999997</v>
          </cell>
          <cell r="C1976">
            <v>0</v>
          </cell>
          <cell r="D1976">
            <v>0.86341199999999996</v>
          </cell>
          <cell r="E1976">
            <v>44858</v>
          </cell>
          <cell r="F1976">
            <v>0.86845600000000001</v>
          </cell>
          <cell r="G1976">
            <v>0</v>
          </cell>
          <cell r="H1976">
            <v>0.87293799999999999</v>
          </cell>
        </row>
        <row r="1977">
          <cell r="A1977">
            <v>44889</v>
          </cell>
          <cell r="B1977">
            <v>0</v>
          </cell>
          <cell r="C1977">
            <v>0</v>
          </cell>
          <cell r="D1977">
            <v>0</v>
          </cell>
          <cell r="E1977">
            <v>44859</v>
          </cell>
          <cell r="F1977">
            <v>0.868394</v>
          </cell>
          <cell r="G1977">
            <v>0</v>
          </cell>
          <cell r="H1977">
            <v>0.87286200000000003</v>
          </cell>
        </row>
        <row r="1978">
          <cell r="A1978">
            <v>44890</v>
          </cell>
          <cell r="B1978">
            <v>0.85943099999999994</v>
          </cell>
          <cell r="C1978">
            <v>0</v>
          </cell>
          <cell r="D1978">
            <v>0.86324800000000002</v>
          </cell>
          <cell r="E1978">
            <v>44860</v>
          </cell>
          <cell r="F1978">
            <v>0.86833199999999999</v>
          </cell>
          <cell r="G1978">
            <v>0</v>
          </cell>
          <cell r="H1978">
            <v>0.87278599999999995</v>
          </cell>
        </row>
        <row r="1979">
          <cell r="A1979">
            <v>44893</v>
          </cell>
          <cell r="B1979">
            <v>0.85923300000000002</v>
          </cell>
          <cell r="C1979">
            <v>0</v>
          </cell>
          <cell r="D1979">
            <v>0.86300200000000005</v>
          </cell>
          <cell r="E1979">
            <v>44861</v>
          </cell>
          <cell r="F1979">
            <v>0.86826999999999999</v>
          </cell>
          <cell r="G1979">
            <v>0</v>
          </cell>
          <cell r="H1979">
            <v>0.87270999999999999</v>
          </cell>
        </row>
        <row r="1980">
          <cell r="A1980">
            <v>44894</v>
          </cell>
          <cell r="B1980">
            <v>0.85916700000000001</v>
          </cell>
          <cell r="C1980">
            <v>0</v>
          </cell>
          <cell r="D1980">
            <v>0.86292000000000002</v>
          </cell>
          <cell r="E1980">
            <v>44862</v>
          </cell>
          <cell r="F1980">
            <v>0.86820799999999998</v>
          </cell>
          <cell r="G1980">
            <v>0</v>
          </cell>
          <cell r="H1980">
            <v>0.87263400000000002</v>
          </cell>
        </row>
        <row r="1981">
          <cell r="A1981">
            <v>44895</v>
          </cell>
          <cell r="B1981">
            <v>0.859101</v>
          </cell>
          <cell r="C1981">
            <v>0</v>
          </cell>
          <cell r="D1981">
            <v>0.86283799999999999</v>
          </cell>
          <cell r="E1981">
            <v>44865</v>
          </cell>
          <cell r="F1981">
            <v>0.86802199999999996</v>
          </cell>
          <cell r="G1981">
            <v>0</v>
          </cell>
          <cell r="H1981">
            <v>0.87240600000000001</v>
          </cell>
        </row>
        <row r="1982">
          <cell r="A1982">
            <v>44896</v>
          </cell>
          <cell r="B1982">
            <v>0.85903499999999999</v>
          </cell>
          <cell r="C1982">
            <v>0</v>
          </cell>
          <cell r="D1982">
            <v>0.86275599999999997</v>
          </cell>
          <cell r="E1982">
            <v>44866</v>
          </cell>
          <cell r="F1982">
            <v>0.86795999999999995</v>
          </cell>
          <cell r="G1982">
            <v>0</v>
          </cell>
          <cell r="H1982">
            <v>0.87233000000000005</v>
          </cell>
        </row>
        <row r="1983">
          <cell r="A1983">
            <v>44897</v>
          </cell>
          <cell r="B1983">
            <v>0.85896899999999998</v>
          </cell>
          <cell r="C1983">
            <v>0</v>
          </cell>
          <cell r="D1983">
            <v>0.86267400000000005</v>
          </cell>
          <cell r="E1983">
            <v>44867</v>
          </cell>
          <cell r="F1983">
            <v>0.86789799999999995</v>
          </cell>
          <cell r="G1983">
            <v>0</v>
          </cell>
          <cell r="H1983">
            <v>0.87225299999999995</v>
          </cell>
        </row>
        <row r="1984">
          <cell r="A1984">
            <v>44900</v>
          </cell>
          <cell r="B1984">
            <v>0.85877099999999995</v>
          </cell>
          <cell r="C1984">
            <v>0</v>
          </cell>
          <cell r="D1984">
            <v>0.86242799999999997</v>
          </cell>
          <cell r="E1984">
            <v>44868</v>
          </cell>
          <cell r="F1984">
            <v>0.86783600000000005</v>
          </cell>
          <cell r="G1984">
            <v>0</v>
          </cell>
          <cell r="H1984">
            <v>0.87217699999999998</v>
          </cell>
        </row>
        <row r="1985">
          <cell r="A1985">
            <v>44901</v>
          </cell>
          <cell r="B1985">
            <v>0.85870500000000005</v>
          </cell>
          <cell r="C1985">
            <v>0</v>
          </cell>
          <cell r="D1985">
            <v>0.86234500000000003</v>
          </cell>
          <cell r="E1985">
            <v>44869</v>
          </cell>
          <cell r="F1985">
            <v>0.86777300000000002</v>
          </cell>
          <cell r="G1985">
            <v>0</v>
          </cell>
          <cell r="H1985">
            <v>0.87210100000000002</v>
          </cell>
        </row>
        <row r="1986">
          <cell r="A1986">
            <v>44902</v>
          </cell>
          <cell r="B1986">
            <v>0.85863900000000004</v>
          </cell>
          <cell r="C1986">
            <v>0</v>
          </cell>
          <cell r="D1986">
            <v>0.862263</v>
          </cell>
          <cell r="E1986">
            <v>44872</v>
          </cell>
          <cell r="F1986">
            <v>0.867587</v>
          </cell>
          <cell r="G1986">
            <v>0</v>
          </cell>
          <cell r="H1986">
            <v>0.87187300000000001</v>
          </cell>
        </row>
        <row r="1987">
          <cell r="A1987">
            <v>44903</v>
          </cell>
          <cell r="B1987">
            <v>0.85857300000000003</v>
          </cell>
          <cell r="C1987">
            <v>0</v>
          </cell>
          <cell r="D1987">
            <v>0.86218099999999998</v>
          </cell>
          <cell r="E1987">
            <v>44873</v>
          </cell>
          <cell r="F1987">
            <v>0.86752499999999999</v>
          </cell>
          <cell r="G1987">
            <v>0</v>
          </cell>
          <cell r="H1987">
            <v>0.87179700000000004</v>
          </cell>
        </row>
        <row r="1988">
          <cell r="A1988">
            <v>44904</v>
          </cell>
          <cell r="B1988">
            <v>0.85850700000000002</v>
          </cell>
          <cell r="C1988">
            <v>0</v>
          </cell>
          <cell r="D1988">
            <v>0.86209899999999995</v>
          </cell>
          <cell r="E1988">
            <v>44874</v>
          </cell>
          <cell r="F1988">
            <v>0.86746299999999998</v>
          </cell>
          <cell r="G1988">
            <v>0</v>
          </cell>
          <cell r="H1988">
            <v>0.87172099999999997</v>
          </cell>
        </row>
        <row r="1989">
          <cell r="A1989">
            <v>44907</v>
          </cell>
          <cell r="B1989">
            <v>0.85830899999999999</v>
          </cell>
          <cell r="C1989">
            <v>0</v>
          </cell>
          <cell r="D1989">
            <v>0.86185199999999995</v>
          </cell>
          <cell r="E1989">
            <v>44875</v>
          </cell>
          <cell r="F1989">
            <v>0.86740099999999998</v>
          </cell>
          <cell r="G1989">
            <v>0</v>
          </cell>
          <cell r="H1989">
            <v>0.87164399999999997</v>
          </cell>
        </row>
        <row r="1990">
          <cell r="A1990">
            <v>44908</v>
          </cell>
          <cell r="B1990">
            <v>0.85824299999999998</v>
          </cell>
          <cell r="C1990">
            <v>0</v>
          </cell>
          <cell r="D1990">
            <v>0.86177000000000004</v>
          </cell>
          <cell r="E1990">
            <v>44876</v>
          </cell>
          <cell r="F1990">
            <v>0</v>
          </cell>
          <cell r="G1990">
            <v>0</v>
          </cell>
          <cell r="H1990">
            <v>0</v>
          </cell>
        </row>
        <row r="1991">
          <cell r="A1991">
            <v>44909</v>
          </cell>
          <cell r="B1991">
            <v>0.85817699999999997</v>
          </cell>
          <cell r="C1991">
            <v>0</v>
          </cell>
          <cell r="D1991">
            <v>0.86168800000000001</v>
          </cell>
          <cell r="E1991">
            <v>44879</v>
          </cell>
          <cell r="F1991">
            <v>0.86715200000000003</v>
          </cell>
          <cell r="G1991">
            <v>0</v>
          </cell>
          <cell r="H1991">
            <v>0.87133899999999997</v>
          </cell>
        </row>
        <row r="1992">
          <cell r="A1992">
            <v>44910</v>
          </cell>
          <cell r="B1992">
            <v>0.85811099999999996</v>
          </cell>
          <cell r="C1992">
            <v>0</v>
          </cell>
          <cell r="D1992">
            <v>0.86160499999999995</v>
          </cell>
          <cell r="E1992">
            <v>44880</v>
          </cell>
          <cell r="F1992">
            <v>0.86709000000000003</v>
          </cell>
          <cell r="G1992">
            <v>0</v>
          </cell>
          <cell r="H1992">
            <v>0.87126300000000001</v>
          </cell>
        </row>
        <row r="1993">
          <cell r="A1993">
            <v>44911</v>
          </cell>
          <cell r="B1993">
            <v>0.85804499999999995</v>
          </cell>
          <cell r="C1993">
            <v>0</v>
          </cell>
          <cell r="D1993">
            <v>0.86152300000000004</v>
          </cell>
          <cell r="E1993">
            <v>44881</v>
          </cell>
          <cell r="F1993">
            <v>0.86702699999999999</v>
          </cell>
          <cell r="G1993">
            <v>0</v>
          </cell>
          <cell r="H1993">
            <v>0.87118700000000004</v>
          </cell>
        </row>
        <row r="1994">
          <cell r="A1994">
            <v>44914</v>
          </cell>
          <cell r="B1994">
            <v>0.857846</v>
          </cell>
          <cell r="C1994">
            <v>0</v>
          </cell>
          <cell r="D1994">
            <v>0.86127600000000004</v>
          </cell>
          <cell r="E1994">
            <v>44882</v>
          </cell>
          <cell r="F1994">
            <v>0.86696499999999999</v>
          </cell>
          <cell r="G1994">
            <v>0</v>
          </cell>
          <cell r="H1994">
            <v>0.87111000000000005</v>
          </cell>
        </row>
        <row r="1995">
          <cell r="A1995">
            <v>44915</v>
          </cell>
          <cell r="B1995">
            <v>0.85777999999999999</v>
          </cell>
          <cell r="C1995">
            <v>0</v>
          </cell>
          <cell r="D1995">
            <v>0.86119299999999999</v>
          </cell>
          <cell r="E1995">
            <v>44883</v>
          </cell>
          <cell r="F1995">
            <v>0.86690299999999998</v>
          </cell>
          <cell r="G1995">
            <v>0</v>
          </cell>
          <cell r="H1995">
            <v>0.87103399999999997</v>
          </cell>
        </row>
        <row r="1996">
          <cell r="A1996">
            <v>44916</v>
          </cell>
          <cell r="B1996">
            <v>0.85771399999999998</v>
          </cell>
          <cell r="C1996">
            <v>0</v>
          </cell>
          <cell r="D1996">
            <v>0.86111099999999996</v>
          </cell>
          <cell r="E1996">
            <v>44886</v>
          </cell>
          <cell r="F1996">
            <v>0.86671600000000004</v>
          </cell>
          <cell r="G1996">
            <v>0</v>
          </cell>
          <cell r="H1996">
            <v>0.87080500000000005</v>
          </cell>
        </row>
        <row r="1997">
          <cell r="A1997">
            <v>44917</v>
          </cell>
          <cell r="B1997">
            <v>0.85764799999999997</v>
          </cell>
          <cell r="C1997">
            <v>0</v>
          </cell>
          <cell r="D1997">
            <v>0.86102800000000002</v>
          </cell>
          <cell r="E1997">
            <v>44887</v>
          </cell>
          <cell r="F1997">
            <v>0.86665400000000004</v>
          </cell>
          <cell r="G1997">
            <v>0</v>
          </cell>
          <cell r="H1997">
            <v>0.87072799999999995</v>
          </cell>
        </row>
        <row r="1998">
          <cell r="A1998">
            <v>44918</v>
          </cell>
          <cell r="B1998">
            <v>0.85758199999999996</v>
          </cell>
          <cell r="C1998">
            <v>0</v>
          </cell>
          <cell r="D1998">
            <v>0.86094599999999999</v>
          </cell>
          <cell r="E1998">
            <v>44888</v>
          </cell>
          <cell r="F1998">
            <v>0.86659200000000003</v>
          </cell>
          <cell r="G1998">
            <v>0</v>
          </cell>
          <cell r="H1998">
            <v>0.87065199999999998</v>
          </cell>
        </row>
        <row r="1999">
          <cell r="A1999">
            <v>44921</v>
          </cell>
          <cell r="B1999">
            <v>0</v>
          </cell>
          <cell r="C1999">
            <v>0</v>
          </cell>
          <cell r="D1999">
            <v>0</v>
          </cell>
          <cell r="E1999">
            <v>44889</v>
          </cell>
          <cell r="F1999">
            <v>0</v>
          </cell>
          <cell r="G1999">
            <v>0</v>
          </cell>
          <cell r="H1999">
            <v>0</v>
          </cell>
        </row>
        <row r="2000">
          <cell r="A2000">
            <v>44922</v>
          </cell>
          <cell r="B2000">
            <v>0.857317</v>
          </cell>
          <cell r="C2000">
            <v>0</v>
          </cell>
          <cell r="D2000">
            <v>0.86061600000000005</v>
          </cell>
          <cell r="E2000">
            <v>44890</v>
          </cell>
          <cell r="F2000">
            <v>0.86646699999999999</v>
          </cell>
          <cell r="G2000">
            <v>0</v>
          </cell>
          <cell r="H2000">
            <v>0.87049900000000002</v>
          </cell>
        </row>
        <row r="2001">
          <cell r="A2001">
            <v>44923</v>
          </cell>
          <cell r="B2001">
            <v>0.85725099999999999</v>
          </cell>
          <cell r="C2001">
            <v>0</v>
          </cell>
          <cell r="D2001">
            <v>0.86053299999999999</v>
          </cell>
          <cell r="E2001">
            <v>44893</v>
          </cell>
          <cell r="F2001">
            <v>0.86628000000000005</v>
          </cell>
          <cell r="G2001">
            <v>0</v>
          </cell>
          <cell r="H2001">
            <v>0.87026999999999999</v>
          </cell>
        </row>
        <row r="2002">
          <cell r="A2002">
            <v>44924</v>
          </cell>
          <cell r="B2002">
            <v>0.85718399999999995</v>
          </cell>
          <cell r="C2002">
            <v>0</v>
          </cell>
          <cell r="D2002">
            <v>0.86045099999999997</v>
          </cell>
          <cell r="E2002">
            <v>44894</v>
          </cell>
          <cell r="F2002">
            <v>0.86621800000000004</v>
          </cell>
          <cell r="G2002">
            <v>0</v>
          </cell>
          <cell r="H2002">
            <v>0.87019299999999999</v>
          </cell>
        </row>
        <row r="2003">
          <cell r="A2003">
            <v>44925</v>
          </cell>
          <cell r="B2003">
            <v>0.85711800000000005</v>
          </cell>
          <cell r="C2003">
            <v>0</v>
          </cell>
          <cell r="D2003">
            <v>0.86036800000000002</v>
          </cell>
          <cell r="E2003">
            <v>44895</v>
          </cell>
          <cell r="F2003">
            <v>0.86615600000000004</v>
          </cell>
          <cell r="G2003">
            <v>0</v>
          </cell>
          <cell r="H2003">
            <v>0.870116</v>
          </cell>
        </row>
        <row r="2004">
          <cell r="A2004">
            <v>44928</v>
          </cell>
          <cell r="B2004">
            <v>0</v>
          </cell>
          <cell r="C2004">
            <v>0</v>
          </cell>
          <cell r="D2004">
            <v>0</v>
          </cell>
          <cell r="E2004">
            <v>44896</v>
          </cell>
          <cell r="F2004">
            <v>0.866093</v>
          </cell>
          <cell r="G2004">
            <v>0</v>
          </cell>
          <cell r="H2004">
            <v>0.87004000000000004</v>
          </cell>
        </row>
        <row r="2005">
          <cell r="A2005">
            <v>44929</v>
          </cell>
          <cell r="B2005">
            <v>0.85685299999999998</v>
          </cell>
          <cell r="C2005">
            <v>0</v>
          </cell>
          <cell r="D2005">
            <v>0.86003799999999997</v>
          </cell>
          <cell r="E2005">
            <v>44897</v>
          </cell>
          <cell r="F2005">
            <v>0.866031</v>
          </cell>
          <cell r="G2005">
            <v>0</v>
          </cell>
          <cell r="H2005">
            <v>0.86996300000000004</v>
          </cell>
        </row>
        <row r="2006">
          <cell r="A2006">
            <v>44930</v>
          </cell>
          <cell r="B2006">
            <v>0.85678699999999997</v>
          </cell>
          <cell r="C2006">
            <v>0</v>
          </cell>
          <cell r="D2006">
            <v>0.85995500000000002</v>
          </cell>
          <cell r="E2006">
            <v>44900</v>
          </cell>
          <cell r="F2006">
            <v>0.86584399999999995</v>
          </cell>
          <cell r="G2006">
            <v>0</v>
          </cell>
          <cell r="H2006">
            <v>0.86973299999999998</v>
          </cell>
        </row>
        <row r="2007">
          <cell r="A2007">
            <v>44931</v>
          </cell>
          <cell r="B2007">
            <v>0.85672099999999995</v>
          </cell>
          <cell r="C2007">
            <v>0</v>
          </cell>
          <cell r="D2007">
            <v>0.85987199999999997</v>
          </cell>
          <cell r="E2007">
            <v>44901</v>
          </cell>
          <cell r="F2007">
            <v>0.86578100000000002</v>
          </cell>
          <cell r="G2007">
            <v>0</v>
          </cell>
          <cell r="H2007">
            <v>0.86965700000000001</v>
          </cell>
        </row>
        <row r="2008">
          <cell r="A2008">
            <v>44932</v>
          </cell>
          <cell r="B2008">
            <v>0.85665400000000003</v>
          </cell>
          <cell r="C2008">
            <v>0</v>
          </cell>
          <cell r="D2008">
            <v>0.85979000000000005</v>
          </cell>
          <cell r="E2008">
            <v>44902</v>
          </cell>
          <cell r="F2008">
            <v>0.86571900000000002</v>
          </cell>
          <cell r="G2008">
            <v>0</v>
          </cell>
          <cell r="H2008">
            <v>0.86958000000000002</v>
          </cell>
        </row>
        <row r="2009">
          <cell r="A2009">
            <v>44935</v>
          </cell>
          <cell r="B2009">
            <v>0.856456</v>
          </cell>
          <cell r="C2009">
            <v>0</v>
          </cell>
          <cell r="D2009">
            <v>0.859541</v>
          </cell>
          <cell r="E2009">
            <v>44903</v>
          </cell>
          <cell r="F2009">
            <v>0.86565700000000001</v>
          </cell>
          <cell r="G2009">
            <v>0</v>
          </cell>
          <cell r="H2009">
            <v>0.86950300000000003</v>
          </cell>
        </row>
        <row r="2010">
          <cell r="A2010">
            <v>44936</v>
          </cell>
          <cell r="B2010">
            <v>0.85638899999999996</v>
          </cell>
          <cell r="C2010">
            <v>0</v>
          </cell>
          <cell r="D2010">
            <v>0.85945899999999997</v>
          </cell>
          <cell r="E2010">
            <v>44904</v>
          </cell>
          <cell r="F2010">
            <v>0.86559399999999997</v>
          </cell>
          <cell r="G2010">
            <v>0</v>
          </cell>
          <cell r="H2010">
            <v>0.86942699999999995</v>
          </cell>
        </row>
        <row r="2011">
          <cell r="A2011">
            <v>44937</v>
          </cell>
          <cell r="B2011">
            <v>0.85632299999999995</v>
          </cell>
          <cell r="C2011">
            <v>0</v>
          </cell>
          <cell r="D2011">
            <v>0.85937600000000003</v>
          </cell>
          <cell r="E2011">
            <v>44907</v>
          </cell>
          <cell r="F2011">
            <v>0.86540700000000004</v>
          </cell>
          <cell r="G2011">
            <v>0</v>
          </cell>
          <cell r="H2011">
            <v>0.869197</v>
          </cell>
        </row>
        <row r="2012">
          <cell r="A2012">
            <v>44938</v>
          </cell>
          <cell r="B2012">
            <v>0.85625700000000005</v>
          </cell>
          <cell r="C2012">
            <v>0</v>
          </cell>
          <cell r="D2012">
            <v>0.85929299999999997</v>
          </cell>
          <cell r="E2012">
            <v>44908</v>
          </cell>
          <cell r="F2012">
            <v>0.865344</v>
          </cell>
          <cell r="G2012">
            <v>0</v>
          </cell>
          <cell r="H2012">
            <v>0.86912</v>
          </cell>
        </row>
        <row r="2013">
          <cell r="A2013">
            <v>44939</v>
          </cell>
          <cell r="B2013">
            <v>0.85619000000000001</v>
          </cell>
          <cell r="C2013">
            <v>0</v>
          </cell>
          <cell r="D2013">
            <v>0.85921000000000003</v>
          </cell>
          <cell r="E2013">
            <v>44909</v>
          </cell>
          <cell r="F2013">
            <v>0.865282</v>
          </cell>
          <cell r="G2013">
            <v>0</v>
          </cell>
          <cell r="H2013">
            <v>0.86904300000000001</v>
          </cell>
        </row>
        <row r="2014">
          <cell r="A2014">
            <v>44942</v>
          </cell>
          <cell r="B2014">
            <v>0</v>
          </cell>
          <cell r="C2014">
            <v>0</v>
          </cell>
          <cell r="D2014">
            <v>0</v>
          </cell>
          <cell r="E2014">
            <v>44910</v>
          </cell>
          <cell r="F2014">
            <v>0.86521999999999999</v>
          </cell>
          <cell r="G2014">
            <v>0</v>
          </cell>
          <cell r="H2014">
            <v>0.86896600000000002</v>
          </cell>
        </row>
        <row r="2015">
          <cell r="A2015">
            <v>44943</v>
          </cell>
          <cell r="B2015">
            <v>0.85592500000000005</v>
          </cell>
          <cell r="C2015">
            <v>0</v>
          </cell>
          <cell r="D2015">
            <v>0.85887899999999995</v>
          </cell>
          <cell r="E2015">
            <v>44911</v>
          </cell>
          <cell r="F2015">
            <v>0.86515699999999995</v>
          </cell>
          <cell r="G2015">
            <v>0</v>
          </cell>
          <cell r="H2015">
            <v>0.86888900000000002</v>
          </cell>
        </row>
        <row r="2016">
          <cell r="A2016">
            <v>44944</v>
          </cell>
          <cell r="B2016">
            <v>0.85585800000000001</v>
          </cell>
          <cell r="C2016">
            <v>0</v>
          </cell>
          <cell r="D2016">
            <v>0.858796</v>
          </cell>
          <cell r="E2016">
            <v>44914</v>
          </cell>
          <cell r="F2016">
            <v>0.86497000000000002</v>
          </cell>
          <cell r="G2016">
            <v>0</v>
          </cell>
          <cell r="H2016">
            <v>0.86865899999999996</v>
          </cell>
        </row>
        <row r="2017">
          <cell r="A2017">
            <v>44945</v>
          </cell>
          <cell r="B2017">
            <v>0.855792</v>
          </cell>
          <cell r="C2017">
            <v>0</v>
          </cell>
          <cell r="D2017">
            <v>0.85871299999999995</v>
          </cell>
          <cell r="E2017">
            <v>44915</v>
          </cell>
          <cell r="F2017">
            <v>0.86490699999999998</v>
          </cell>
          <cell r="G2017">
            <v>0</v>
          </cell>
          <cell r="H2017">
            <v>0.86858199999999997</v>
          </cell>
        </row>
        <row r="2018">
          <cell r="A2018">
            <v>44946</v>
          </cell>
          <cell r="B2018">
            <v>0.85572599999999999</v>
          </cell>
          <cell r="C2018">
            <v>0</v>
          </cell>
          <cell r="D2018">
            <v>0.85863</v>
          </cell>
          <cell r="E2018">
            <v>44916</v>
          </cell>
          <cell r="F2018">
            <v>0.86484499999999997</v>
          </cell>
          <cell r="G2018">
            <v>0</v>
          </cell>
          <cell r="H2018">
            <v>0.86850499999999997</v>
          </cell>
        </row>
        <row r="2019">
          <cell r="A2019">
            <v>44949</v>
          </cell>
          <cell r="B2019">
            <v>0.85552600000000001</v>
          </cell>
          <cell r="C2019">
            <v>0</v>
          </cell>
          <cell r="D2019">
            <v>0.85838099999999995</v>
          </cell>
          <cell r="E2019">
            <v>44917</v>
          </cell>
          <cell r="F2019">
            <v>0.86478200000000005</v>
          </cell>
          <cell r="G2019">
            <v>0</v>
          </cell>
          <cell r="H2019">
            <v>0.86842799999999998</v>
          </cell>
        </row>
        <row r="2020">
          <cell r="A2020">
            <v>44950</v>
          </cell>
          <cell r="B2020">
            <v>0.85546</v>
          </cell>
          <cell r="C2020">
            <v>0</v>
          </cell>
          <cell r="D2020">
            <v>0.85829800000000001</v>
          </cell>
          <cell r="E2020">
            <v>44918</v>
          </cell>
          <cell r="F2020">
            <v>0.86472000000000004</v>
          </cell>
          <cell r="G2020">
            <v>0</v>
          </cell>
          <cell r="H2020">
            <v>0.86835099999999998</v>
          </cell>
        </row>
        <row r="2021">
          <cell r="A2021">
            <v>44951</v>
          </cell>
          <cell r="B2021">
            <v>0.85539299999999996</v>
          </cell>
          <cell r="C2021">
            <v>0</v>
          </cell>
          <cell r="D2021">
            <v>0.85821499999999995</v>
          </cell>
          <cell r="E2021">
            <v>44921</v>
          </cell>
          <cell r="F2021">
            <v>0</v>
          </cell>
          <cell r="G2021">
            <v>0</v>
          </cell>
          <cell r="H2021">
            <v>0</v>
          </cell>
        </row>
        <row r="2022">
          <cell r="A2022">
            <v>44952</v>
          </cell>
          <cell r="B2022">
            <v>0.85532699999999995</v>
          </cell>
          <cell r="C2022">
            <v>0</v>
          </cell>
          <cell r="D2022">
            <v>0.85813200000000001</v>
          </cell>
          <cell r="E2022">
            <v>44922</v>
          </cell>
          <cell r="F2022">
            <v>0.86446900000000004</v>
          </cell>
          <cell r="G2022">
            <v>0</v>
          </cell>
          <cell r="H2022">
            <v>0.86804300000000001</v>
          </cell>
        </row>
        <row r="2023">
          <cell r="A2023">
            <v>44953</v>
          </cell>
          <cell r="B2023">
            <v>0.85526100000000005</v>
          </cell>
          <cell r="C2023">
            <v>0</v>
          </cell>
          <cell r="D2023">
            <v>0.85804800000000003</v>
          </cell>
          <cell r="E2023">
            <v>44923</v>
          </cell>
          <cell r="F2023">
            <v>0.86440700000000004</v>
          </cell>
          <cell r="G2023">
            <v>0</v>
          </cell>
          <cell r="H2023">
            <v>0.86796600000000002</v>
          </cell>
        </row>
        <row r="2024">
          <cell r="A2024">
            <v>44956</v>
          </cell>
          <cell r="B2024">
            <v>0.85506099999999996</v>
          </cell>
          <cell r="C2024">
            <v>0</v>
          </cell>
          <cell r="D2024">
            <v>0.85779899999999998</v>
          </cell>
          <cell r="E2024">
            <v>44924</v>
          </cell>
          <cell r="F2024">
            <v>0.864344</v>
          </cell>
          <cell r="G2024">
            <v>0</v>
          </cell>
          <cell r="H2024">
            <v>0.86788900000000002</v>
          </cell>
        </row>
        <row r="2025">
          <cell r="A2025">
            <v>44957</v>
          </cell>
          <cell r="B2025">
            <v>0.85499499999999995</v>
          </cell>
          <cell r="C2025">
            <v>0</v>
          </cell>
          <cell r="D2025">
            <v>0.85771600000000003</v>
          </cell>
          <cell r="E2025">
            <v>44925</v>
          </cell>
          <cell r="F2025">
            <v>0.86428199999999999</v>
          </cell>
          <cell r="G2025">
            <v>0</v>
          </cell>
          <cell r="H2025">
            <v>0.86781200000000003</v>
          </cell>
        </row>
        <row r="2026">
          <cell r="A2026">
            <v>44958</v>
          </cell>
          <cell r="B2026">
            <v>0.85492800000000002</v>
          </cell>
          <cell r="C2026">
            <v>0</v>
          </cell>
          <cell r="D2026">
            <v>0.85763299999999998</v>
          </cell>
          <cell r="E2026">
            <v>44928</v>
          </cell>
          <cell r="F2026">
            <v>0</v>
          </cell>
          <cell r="G2026">
            <v>0</v>
          </cell>
          <cell r="H2026">
            <v>0</v>
          </cell>
        </row>
        <row r="2027">
          <cell r="A2027">
            <v>44959</v>
          </cell>
          <cell r="B2027">
            <v>0.85486200000000001</v>
          </cell>
          <cell r="C2027">
            <v>0</v>
          </cell>
          <cell r="D2027">
            <v>0.85755000000000003</v>
          </cell>
          <cell r="E2027">
            <v>44929</v>
          </cell>
          <cell r="F2027">
            <v>0.86403099999999999</v>
          </cell>
          <cell r="G2027">
            <v>0</v>
          </cell>
          <cell r="H2027">
            <v>0.86750400000000005</v>
          </cell>
        </row>
        <row r="2028">
          <cell r="A2028">
            <v>44960</v>
          </cell>
          <cell r="B2028">
            <v>0.85479499999999997</v>
          </cell>
          <cell r="C2028">
            <v>0</v>
          </cell>
          <cell r="D2028">
            <v>0.85746599999999995</v>
          </cell>
          <cell r="E2028">
            <v>44930</v>
          </cell>
          <cell r="F2028">
            <v>0.86396899999999999</v>
          </cell>
          <cell r="G2028">
            <v>0</v>
          </cell>
          <cell r="H2028">
            <v>0.86742600000000003</v>
          </cell>
        </row>
        <row r="2029">
          <cell r="A2029">
            <v>44963</v>
          </cell>
          <cell r="B2029">
            <v>0.85459499999999999</v>
          </cell>
          <cell r="C2029">
            <v>0</v>
          </cell>
          <cell r="D2029">
            <v>0.85721700000000001</v>
          </cell>
          <cell r="E2029">
            <v>44931</v>
          </cell>
          <cell r="F2029">
            <v>0.86390599999999995</v>
          </cell>
          <cell r="G2029">
            <v>0</v>
          </cell>
          <cell r="H2029">
            <v>0.86734900000000004</v>
          </cell>
        </row>
        <row r="2030">
          <cell r="A2030">
            <v>44964</v>
          </cell>
          <cell r="B2030">
            <v>0.85452899999999998</v>
          </cell>
          <cell r="C2030">
            <v>0</v>
          </cell>
          <cell r="D2030">
            <v>0.85713300000000003</v>
          </cell>
          <cell r="E2030">
            <v>44932</v>
          </cell>
          <cell r="F2030">
            <v>0.86384300000000003</v>
          </cell>
          <cell r="G2030">
            <v>0</v>
          </cell>
          <cell r="H2030">
            <v>0.86727200000000004</v>
          </cell>
        </row>
        <row r="2031">
          <cell r="A2031">
            <v>44965</v>
          </cell>
          <cell r="B2031">
            <v>0.85446200000000005</v>
          </cell>
          <cell r="C2031">
            <v>0</v>
          </cell>
          <cell r="D2031">
            <v>0.85704999999999998</v>
          </cell>
          <cell r="E2031">
            <v>44935</v>
          </cell>
          <cell r="F2031">
            <v>0.86365499999999995</v>
          </cell>
          <cell r="G2031">
            <v>0</v>
          </cell>
          <cell r="H2031">
            <v>0.86704000000000003</v>
          </cell>
        </row>
        <row r="2032">
          <cell r="A2032">
            <v>44966</v>
          </cell>
          <cell r="B2032">
            <v>0.85439600000000004</v>
          </cell>
          <cell r="C2032">
            <v>0</v>
          </cell>
          <cell r="D2032">
            <v>0.85696700000000003</v>
          </cell>
          <cell r="E2032">
            <v>44936</v>
          </cell>
          <cell r="F2032">
            <v>0.86359300000000006</v>
          </cell>
          <cell r="G2032">
            <v>0</v>
          </cell>
          <cell r="H2032">
            <v>0.86696300000000004</v>
          </cell>
        </row>
        <row r="2033">
          <cell r="A2033">
            <v>44967</v>
          </cell>
          <cell r="B2033">
            <v>0.85432900000000001</v>
          </cell>
          <cell r="C2033">
            <v>0</v>
          </cell>
          <cell r="D2033">
            <v>0.85688299999999995</v>
          </cell>
          <cell r="E2033">
            <v>44937</v>
          </cell>
          <cell r="F2033">
            <v>0.86353000000000002</v>
          </cell>
          <cell r="G2033">
            <v>0</v>
          </cell>
          <cell r="H2033">
            <v>0.86688600000000005</v>
          </cell>
        </row>
        <row r="2034">
          <cell r="A2034">
            <v>44970</v>
          </cell>
          <cell r="B2034">
            <v>0.85412900000000003</v>
          </cell>
          <cell r="C2034">
            <v>0</v>
          </cell>
          <cell r="D2034">
            <v>0.85663299999999998</v>
          </cell>
          <cell r="E2034">
            <v>44938</v>
          </cell>
          <cell r="F2034">
            <v>0.86346699999999998</v>
          </cell>
          <cell r="G2034">
            <v>0</v>
          </cell>
          <cell r="H2034">
            <v>0.86680900000000005</v>
          </cell>
        </row>
        <row r="2035">
          <cell r="A2035">
            <v>44971</v>
          </cell>
          <cell r="B2035">
            <v>0.85406300000000002</v>
          </cell>
          <cell r="C2035">
            <v>0</v>
          </cell>
          <cell r="D2035">
            <v>0.85655000000000003</v>
          </cell>
          <cell r="E2035">
            <v>44939</v>
          </cell>
          <cell r="F2035">
            <v>0.86340499999999998</v>
          </cell>
          <cell r="G2035">
            <v>0</v>
          </cell>
          <cell r="H2035">
            <v>0.86673100000000003</v>
          </cell>
        </row>
        <row r="2036">
          <cell r="A2036">
            <v>44972</v>
          </cell>
          <cell r="B2036">
            <v>0.85399599999999998</v>
          </cell>
          <cell r="C2036">
            <v>0</v>
          </cell>
          <cell r="D2036">
            <v>0.85646599999999995</v>
          </cell>
          <cell r="E2036">
            <v>44942</v>
          </cell>
          <cell r="F2036">
            <v>0</v>
          </cell>
          <cell r="G2036">
            <v>0</v>
          </cell>
          <cell r="H2036">
            <v>0</v>
          </cell>
        </row>
        <row r="2037">
          <cell r="A2037">
            <v>44973</v>
          </cell>
          <cell r="B2037">
            <v>0.85392999999999997</v>
          </cell>
          <cell r="C2037">
            <v>0</v>
          </cell>
          <cell r="D2037">
            <v>0.85638300000000001</v>
          </cell>
          <cell r="E2037">
            <v>44943</v>
          </cell>
          <cell r="F2037">
            <v>0.86315399999999998</v>
          </cell>
          <cell r="G2037">
            <v>0</v>
          </cell>
          <cell r="H2037">
            <v>0.86642200000000003</v>
          </cell>
        </row>
        <row r="2038">
          <cell r="A2038">
            <v>44974</v>
          </cell>
          <cell r="B2038">
            <v>0.85386300000000004</v>
          </cell>
          <cell r="C2038">
            <v>0</v>
          </cell>
          <cell r="D2038">
            <v>0.85629900000000003</v>
          </cell>
          <cell r="E2038">
            <v>44944</v>
          </cell>
          <cell r="F2038">
            <v>0.86309100000000005</v>
          </cell>
          <cell r="G2038">
            <v>0</v>
          </cell>
          <cell r="H2038">
            <v>0.86634500000000003</v>
          </cell>
        </row>
        <row r="2039">
          <cell r="A2039">
            <v>44977</v>
          </cell>
          <cell r="B2039">
            <v>0</v>
          </cell>
          <cell r="C2039">
            <v>0</v>
          </cell>
          <cell r="D2039">
            <v>0</v>
          </cell>
          <cell r="E2039">
            <v>44945</v>
          </cell>
          <cell r="F2039">
            <v>0.86302800000000002</v>
          </cell>
          <cell r="G2039">
            <v>0</v>
          </cell>
          <cell r="H2039">
            <v>0.86626700000000001</v>
          </cell>
        </row>
        <row r="2040">
          <cell r="A2040">
            <v>44978</v>
          </cell>
          <cell r="B2040">
            <v>0.85359600000000002</v>
          </cell>
          <cell r="C2040">
            <v>0</v>
          </cell>
          <cell r="D2040">
            <v>0.85596499999999998</v>
          </cell>
          <cell r="E2040">
            <v>44946</v>
          </cell>
          <cell r="F2040">
            <v>0.86296600000000001</v>
          </cell>
          <cell r="G2040">
            <v>0</v>
          </cell>
          <cell r="H2040">
            <v>0.86619000000000002</v>
          </cell>
        </row>
        <row r="2041">
          <cell r="A2041">
            <v>44979</v>
          </cell>
          <cell r="B2041">
            <v>0.85353000000000001</v>
          </cell>
          <cell r="C2041">
            <v>0</v>
          </cell>
          <cell r="D2041">
            <v>0.85588200000000003</v>
          </cell>
          <cell r="E2041">
            <v>44949</v>
          </cell>
          <cell r="F2041">
            <v>0.86277700000000002</v>
          </cell>
          <cell r="G2041">
            <v>0</v>
          </cell>
          <cell r="H2041">
            <v>0.86595699999999998</v>
          </cell>
        </row>
        <row r="2042">
          <cell r="A2042">
            <v>44980</v>
          </cell>
          <cell r="B2042">
            <v>0.85346299999999997</v>
          </cell>
          <cell r="C2042">
            <v>0</v>
          </cell>
          <cell r="D2042">
            <v>0.85579799999999995</v>
          </cell>
          <cell r="E2042">
            <v>44950</v>
          </cell>
          <cell r="F2042">
            <v>0.86271500000000001</v>
          </cell>
          <cell r="G2042">
            <v>0</v>
          </cell>
          <cell r="H2042">
            <v>0.86587999999999998</v>
          </cell>
        </row>
        <row r="2043">
          <cell r="A2043">
            <v>44981</v>
          </cell>
          <cell r="B2043">
            <v>0.85339600000000004</v>
          </cell>
          <cell r="C2043">
            <v>0</v>
          </cell>
          <cell r="D2043">
            <v>0.855715</v>
          </cell>
          <cell r="E2043">
            <v>44951</v>
          </cell>
          <cell r="F2043">
            <v>0.86265199999999997</v>
          </cell>
          <cell r="G2043">
            <v>0</v>
          </cell>
          <cell r="H2043">
            <v>0.86580199999999996</v>
          </cell>
        </row>
        <row r="2044">
          <cell r="A2044">
            <v>44984</v>
          </cell>
          <cell r="B2044">
            <v>0.85319599999999995</v>
          </cell>
          <cell r="C2044">
            <v>0</v>
          </cell>
          <cell r="D2044">
            <v>0.855464</v>
          </cell>
          <cell r="E2044">
            <v>44952</v>
          </cell>
          <cell r="F2044">
            <v>0.86258900000000005</v>
          </cell>
          <cell r="G2044">
            <v>0</v>
          </cell>
          <cell r="H2044">
            <v>0.86572499999999997</v>
          </cell>
        </row>
        <row r="2045">
          <cell r="A2045">
            <v>44985</v>
          </cell>
          <cell r="B2045">
            <v>0.85312900000000003</v>
          </cell>
          <cell r="C2045">
            <v>0</v>
          </cell>
          <cell r="D2045">
            <v>0.85538000000000003</v>
          </cell>
          <cell r="E2045">
            <v>44953</v>
          </cell>
          <cell r="F2045">
            <v>0.86252600000000001</v>
          </cell>
          <cell r="G2045">
            <v>0</v>
          </cell>
          <cell r="H2045">
            <v>0.86564700000000006</v>
          </cell>
        </row>
        <row r="2046">
          <cell r="A2046">
            <v>44986</v>
          </cell>
          <cell r="B2046">
            <v>0.85306300000000002</v>
          </cell>
          <cell r="C2046">
            <v>0</v>
          </cell>
          <cell r="D2046">
            <v>0.85529599999999995</v>
          </cell>
          <cell r="E2046">
            <v>44956</v>
          </cell>
          <cell r="F2046">
            <v>0.86233800000000005</v>
          </cell>
          <cell r="G2046">
            <v>0</v>
          </cell>
          <cell r="H2046">
            <v>0.86541500000000005</v>
          </cell>
        </row>
        <row r="2047">
          <cell r="A2047">
            <v>44987</v>
          </cell>
          <cell r="B2047">
            <v>0.85299599999999998</v>
          </cell>
          <cell r="C2047">
            <v>0</v>
          </cell>
          <cell r="D2047">
            <v>0.855213</v>
          </cell>
          <cell r="E2047">
            <v>44957</v>
          </cell>
          <cell r="F2047">
            <v>0.86227500000000001</v>
          </cell>
          <cell r="G2047">
            <v>0</v>
          </cell>
          <cell r="H2047">
            <v>0.86533700000000002</v>
          </cell>
        </row>
        <row r="2048">
          <cell r="A2048">
            <v>44988</v>
          </cell>
          <cell r="B2048">
            <v>0.85292900000000005</v>
          </cell>
          <cell r="C2048">
            <v>0</v>
          </cell>
          <cell r="D2048">
            <v>0.85512900000000003</v>
          </cell>
          <cell r="E2048">
            <v>44958</v>
          </cell>
          <cell r="F2048">
            <v>0.86221199999999998</v>
          </cell>
          <cell r="G2048">
            <v>0</v>
          </cell>
          <cell r="H2048">
            <v>0.86526000000000003</v>
          </cell>
        </row>
        <row r="2049">
          <cell r="A2049">
            <v>44991</v>
          </cell>
          <cell r="B2049">
            <v>0.85272899999999996</v>
          </cell>
          <cell r="C2049">
            <v>0</v>
          </cell>
          <cell r="D2049">
            <v>0.85487800000000003</v>
          </cell>
          <cell r="E2049">
            <v>44959</v>
          </cell>
          <cell r="F2049">
            <v>0.86214900000000005</v>
          </cell>
          <cell r="G2049">
            <v>0</v>
          </cell>
          <cell r="H2049">
            <v>0.86518200000000001</v>
          </cell>
        </row>
        <row r="2050">
          <cell r="A2050">
            <v>44992</v>
          </cell>
          <cell r="B2050">
            <v>0.85266200000000003</v>
          </cell>
          <cell r="C2050">
            <v>0</v>
          </cell>
          <cell r="D2050">
            <v>0.85479400000000005</v>
          </cell>
          <cell r="E2050">
            <v>44960</v>
          </cell>
          <cell r="F2050">
            <v>0.86208600000000002</v>
          </cell>
          <cell r="G2050">
            <v>0</v>
          </cell>
          <cell r="H2050">
            <v>0.86510399999999998</v>
          </cell>
        </row>
        <row r="2051">
          <cell r="A2051">
            <v>44993</v>
          </cell>
          <cell r="B2051">
            <v>0.85259499999999999</v>
          </cell>
          <cell r="C2051">
            <v>0</v>
          </cell>
          <cell r="D2051">
            <v>0.85470999999999997</v>
          </cell>
          <cell r="E2051">
            <v>44963</v>
          </cell>
          <cell r="F2051">
            <v>0.86189800000000005</v>
          </cell>
          <cell r="G2051">
            <v>0</v>
          </cell>
          <cell r="H2051">
            <v>0.86487099999999995</v>
          </cell>
        </row>
        <row r="2052">
          <cell r="A2052">
            <v>44994</v>
          </cell>
          <cell r="B2052">
            <v>0.85252799999999995</v>
          </cell>
          <cell r="C2052">
            <v>0</v>
          </cell>
          <cell r="D2052">
            <v>0.854626</v>
          </cell>
          <cell r="E2052">
            <v>44964</v>
          </cell>
          <cell r="F2052">
            <v>0.86183500000000002</v>
          </cell>
          <cell r="G2052">
            <v>0</v>
          </cell>
          <cell r="H2052">
            <v>0.86479300000000003</v>
          </cell>
        </row>
        <row r="2053">
          <cell r="A2053">
            <v>44995</v>
          </cell>
          <cell r="B2053">
            <v>0.85246200000000005</v>
          </cell>
          <cell r="C2053">
            <v>0</v>
          </cell>
          <cell r="D2053">
            <v>0.85454200000000002</v>
          </cell>
          <cell r="E2053">
            <v>44965</v>
          </cell>
          <cell r="F2053">
            <v>0.86177199999999998</v>
          </cell>
          <cell r="G2053">
            <v>0</v>
          </cell>
          <cell r="H2053">
            <v>0.86471600000000004</v>
          </cell>
        </row>
        <row r="2054">
          <cell r="A2054">
            <v>44998</v>
          </cell>
          <cell r="B2054">
            <v>0.85226100000000005</v>
          </cell>
          <cell r="C2054">
            <v>0</v>
          </cell>
          <cell r="D2054">
            <v>0.85429100000000002</v>
          </cell>
          <cell r="E2054">
            <v>44966</v>
          </cell>
          <cell r="F2054">
            <v>0.86170899999999995</v>
          </cell>
          <cell r="G2054">
            <v>0</v>
          </cell>
          <cell r="H2054">
            <v>0.86463800000000002</v>
          </cell>
        </row>
        <row r="2055">
          <cell r="A2055">
            <v>44999</v>
          </cell>
          <cell r="B2055">
            <v>0.85219400000000001</v>
          </cell>
          <cell r="C2055">
            <v>0</v>
          </cell>
          <cell r="D2055">
            <v>0.85420700000000005</v>
          </cell>
          <cell r="E2055">
            <v>44967</v>
          </cell>
          <cell r="F2055">
            <v>0.86164600000000002</v>
          </cell>
          <cell r="G2055">
            <v>0</v>
          </cell>
          <cell r="H2055">
            <v>0.86456</v>
          </cell>
        </row>
        <row r="2056">
          <cell r="A2056">
            <v>45000</v>
          </cell>
          <cell r="B2056">
            <v>0.852128</v>
          </cell>
          <cell r="C2056">
            <v>0</v>
          </cell>
          <cell r="D2056">
            <v>0.85412299999999997</v>
          </cell>
          <cell r="E2056">
            <v>44970</v>
          </cell>
          <cell r="F2056">
            <v>0.86145700000000003</v>
          </cell>
          <cell r="G2056">
            <v>0</v>
          </cell>
          <cell r="H2056">
            <v>0.86432699999999996</v>
          </cell>
        </row>
        <row r="2057">
          <cell r="A2057">
            <v>45001</v>
          </cell>
          <cell r="B2057">
            <v>0.85206099999999996</v>
          </cell>
          <cell r="C2057">
            <v>0</v>
          </cell>
          <cell r="D2057">
            <v>0.85403899999999999</v>
          </cell>
          <cell r="E2057">
            <v>44971</v>
          </cell>
          <cell r="F2057">
            <v>0.86139399999999999</v>
          </cell>
          <cell r="G2057">
            <v>0</v>
          </cell>
          <cell r="H2057">
            <v>0.86424900000000004</v>
          </cell>
        </row>
        <row r="2058">
          <cell r="A2058">
            <v>45002</v>
          </cell>
          <cell r="B2058">
            <v>0.85199400000000003</v>
          </cell>
          <cell r="C2058">
            <v>0</v>
          </cell>
          <cell r="D2058">
            <v>0.85395500000000002</v>
          </cell>
          <cell r="E2058">
            <v>44972</v>
          </cell>
          <cell r="F2058">
            <v>0.86133099999999996</v>
          </cell>
          <cell r="G2058">
            <v>0</v>
          </cell>
          <cell r="H2058">
            <v>0.86417100000000002</v>
          </cell>
        </row>
        <row r="2059">
          <cell r="A2059">
            <v>45005</v>
          </cell>
          <cell r="B2059">
            <v>0.85179300000000002</v>
          </cell>
          <cell r="C2059">
            <v>0</v>
          </cell>
          <cell r="D2059">
            <v>0.85370299999999999</v>
          </cell>
          <cell r="E2059">
            <v>44973</v>
          </cell>
          <cell r="F2059">
            <v>0.86126800000000003</v>
          </cell>
          <cell r="G2059">
            <v>0</v>
          </cell>
          <cell r="H2059">
            <v>0.864093</v>
          </cell>
        </row>
        <row r="2060">
          <cell r="A2060">
            <v>45006</v>
          </cell>
          <cell r="B2060">
            <v>0.85172599999999998</v>
          </cell>
          <cell r="C2060">
            <v>0</v>
          </cell>
          <cell r="D2060">
            <v>0.85361900000000002</v>
          </cell>
          <cell r="E2060">
            <v>44974</v>
          </cell>
          <cell r="F2060">
            <v>0.861205</v>
          </cell>
          <cell r="G2060">
            <v>0</v>
          </cell>
          <cell r="H2060">
            <v>0.86401499999999998</v>
          </cell>
        </row>
        <row r="2061">
          <cell r="A2061">
            <v>45007</v>
          </cell>
          <cell r="B2061">
            <v>0.85165900000000005</v>
          </cell>
          <cell r="C2061">
            <v>0</v>
          </cell>
          <cell r="D2061">
            <v>0.85353500000000004</v>
          </cell>
          <cell r="E2061">
            <v>44977</v>
          </cell>
          <cell r="F2061">
            <v>0</v>
          </cell>
          <cell r="G2061">
            <v>0</v>
          </cell>
          <cell r="H2061">
            <v>0</v>
          </cell>
        </row>
        <row r="2062">
          <cell r="A2062">
            <v>45008</v>
          </cell>
          <cell r="B2062">
            <v>0.85159200000000002</v>
          </cell>
          <cell r="C2062">
            <v>0</v>
          </cell>
          <cell r="D2062">
            <v>0.85345099999999996</v>
          </cell>
          <cell r="E2062">
            <v>44978</v>
          </cell>
          <cell r="F2062">
            <v>0.86095299999999997</v>
          </cell>
          <cell r="G2062">
            <v>0</v>
          </cell>
          <cell r="H2062">
            <v>0.86370400000000003</v>
          </cell>
        </row>
        <row r="2063">
          <cell r="A2063">
            <v>45009</v>
          </cell>
          <cell r="B2063">
            <v>0.85152499999999998</v>
          </cell>
          <cell r="C2063">
            <v>0</v>
          </cell>
          <cell r="D2063">
            <v>0.85336699999999999</v>
          </cell>
          <cell r="E2063">
            <v>44979</v>
          </cell>
          <cell r="F2063">
            <v>0.86089000000000004</v>
          </cell>
          <cell r="G2063">
            <v>0</v>
          </cell>
          <cell r="H2063">
            <v>0.863626</v>
          </cell>
        </row>
        <row r="2064">
          <cell r="A2064">
            <v>45012</v>
          </cell>
          <cell r="B2064">
            <v>0.851325</v>
          </cell>
          <cell r="C2064">
            <v>0</v>
          </cell>
          <cell r="D2064">
            <v>0.85311499999999996</v>
          </cell>
          <cell r="E2064">
            <v>44980</v>
          </cell>
          <cell r="F2064">
            <v>0.86082700000000001</v>
          </cell>
          <cell r="G2064">
            <v>0</v>
          </cell>
          <cell r="H2064">
            <v>0.86354799999999998</v>
          </cell>
        </row>
        <row r="2065">
          <cell r="A2065">
            <v>45013</v>
          </cell>
          <cell r="B2065">
            <v>0.85125799999999996</v>
          </cell>
          <cell r="C2065">
            <v>0</v>
          </cell>
          <cell r="D2065">
            <v>0.85302999999999995</v>
          </cell>
          <cell r="E2065">
            <v>44981</v>
          </cell>
          <cell r="F2065">
            <v>0.86076399999999997</v>
          </cell>
          <cell r="G2065">
            <v>0</v>
          </cell>
          <cell r="H2065">
            <v>0.86346999999999996</v>
          </cell>
        </row>
        <row r="2066">
          <cell r="A2066">
            <v>45014</v>
          </cell>
          <cell r="B2066">
            <v>0.85119100000000003</v>
          </cell>
          <cell r="C2066">
            <v>0</v>
          </cell>
          <cell r="D2066">
            <v>0.85294599999999998</v>
          </cell>
          <cell r="E2066">
            <v>44984</v>
          </cell>
          <cell r="F2066">
            <v>0.86057499999999998</v>
          </cell>
          <cell r="G2066">
            <v>0</v>
          </cell>
          <cell r="H2066">
            <v>0.863236</v>
          </cell>
        </row>
        <row r="2067">
          <cell r="A2067">
            <v>45015</v>
          </cell>
          <cell r="B2067">
            <v>0.85112399999999999</v>
          </cell>
          <cell r="C2067">
            <v>0</v>
          </cell>
          <cell r="D2067">
            <v>0.85286200000000001</v>
          </cell>
          <cell r="E2067">
            <v>44985</v>
          </cell>
          <cell r="F2067">
            <v>0.86051200000000005</v>
          </cell>
          <cell r="G2067">
            <v>0</v>
          </cell>
          <cell r="H2067">
            <v>0.86315799999999998</v>
          </cell>
        </row>
        <row r="2068">
          <cell r="A2068">
            <v>45016</v>
          </cell>
          <cell r="B2068">
            <v>0.85105699999999995</v>
          </cell>
          <cell r="C2068">
            <v>0</v>
          </cell>
          <cell r="D2068">
            <v>0.85277800000000004</v>
          </cell>
          <cell r="E2068">
            <v>44986</v>
          </cell>
          <cell r="F2068">
            <v>0.86044900000000002</v>
          </cell>
          <cell r="G2068">
            <v>0</v>
          </cell>
          <cell r="H2068">
            <v>0.86307900000000004</v>
          </cell>
        </row>
        <row r="2069">
          <cell r="A2069">
            <v>45019</v>
          </cell>
          <cell r="B2069">
            <v>0.85085599999999995</v>
          </cell>
          <cell r="C2069">
            <v>0</v>
          </cell>
          <cell r="D2069">
            <v>0.85252499999999998</v>
          </cell>
          <cell r="E2069">
            <v>44987</v>
          </cell>
          <cell r="F2069">
            <v>0.86038599999999998</v>
          </cell>
          <cell r="G2069">
            <v>0</v>
          </cell>
          <cell r="H2069">
            <v>0.86300100000000002</v>
          </cell>
        </row>
        <row r="2070">
          <cell r="A2070">
            <v>45020</v>
          </cell>
          <cell r="B2070">
            <v>0.85078900000000002</v>
          </cell>
          <cell r="C2070">
            <v>0</v>
          </cell>
          <cell r="D2070">
            <v>0.852441</v>
          </cell>
          <cell r="E2070">
            <v>44988</v>
          </cell>
          <cell r="F2070">
            <v>0.86032299999999995</v>
          </cell>
          <cell r="G2070">
            <v>0</v>
          </cell>
          <cell r="H2070">
            <v>0.862923</v>
          </cell>
        </row>
        <row r="2071">
          <cell r="A2071">
            <v>45021</v>
          </cell>
          <cell r="B2071">
            <v>0.85072199999999998</v>
          </cell>
          <cell r="C2071">
            <v>0</v>
          </cell>
          <cell r="D2071">
            <v>0.85235700000000003</v>
          </cell>
          <cell r="E2071">
            <v>44991</v>
          </cell>
          <cell r="F2071">
            <v>0.86013300000000004</v>
          </cell>
          <cell r="G2071">
            <v>0</v>
          </cell>
          <cell r="H2071">
            <v>0.86268900000000004</v>
          </cell>
        </row>
        <row r="2072">
          <cell r="A2072">
            <v>45022</v>
          </cell>
          <cell r="B2072">
            <v>0.85065500000000005</v>
          </cell>
          <cell r="C2072">
            <v>0</v>
          </cell>
          <cell r="D2072">
            <v>0.85227200000000003</v>
          </cell>
          <cell r="E2072">
            <v>44992</v>
          </cell>
          <cell r="F2072">
            <v>0.86007</v>
          </cell>
          <cell r="G2072">
            <v>0</v>
          </cell>
          <cell r="H2072">
            <v>0.86261100000000002</v>
          </cell>
        </row>
        <row r="2073">
          <cell r="A2073">
            <v>45023</v>
          </cell>
          <cell r="B2073">
            <v>0.85058800000000001</v>
          </cell>
          <cell r="C2073">
            <v>0</v>
          </cell>
          <cell r="D2073">
            <v>0.85218799999999995</v>
          </cell>
          <cell r="E2073">
            <v>44993</v>
          </cell>
          <cell r="F2073">
            <v>0.86000699999999997</v>
          </cell>
          <cell r="G2073">
            <v>0</v>
          </cell>
          <cell r="H2073">
            <v>0.86253199999999997</v>
          </cell>
        </row>
        <row r="2074">
          <cell r="A2074">
            <v>45026</v>
          </cell>
          <cell r="B2074">
            <v>0.85038599999999998</v>
          </cell>
          <cell r="C2074">
            <v>0</v>
          </cell>
          <cell r="D2074">
            <v>0.851935</v>
          </cell>
          <cell r="E2074">
            <v>44994</v>
          </cell>
          <cell r="F2074">
            <v>0.85994400000000004</v>
          </cell>
          <cell r="G2074">
            <v>0</v>
          </cell>
          <cell r="H2074">
            <v>0.86245400000000005</v>
          </cell>
        </row>
        <row r="2075">
          <cell r="A2075">
            <v>45027</v>
          </cell>
          <cell r="B2075">
            <v>0.85031900000000005</v>
          </cell>
          <cell r="C2075">
            <v>0</v>
          </cell>
          <cell r="D2075">
            <v>0.85185</v>
          </cell>
          <cell r="E2075">
            <v>44995</v>
          </cell>
          <cell r="F2075">
            <v>0.85988100000000001</v>
          </cell>
          <cell r="G2075">
            <v>0</v>
          </cell>
          <cell r="H2075">
            <v>0.86237600000000003</v>
          </cell>
        </row>
        <row r="2076">
          <cell r="A2076">
            <v>45028</v>
          </cell>
          <cell r="B2076">
            <v>0.85025200000000001</v>
          </cell>
          <cell r="C2076">
            <v>0</v>
          </cell>
          <cell r="D2076">
            <v>0.85176600000000002</v>
          </cell>
          <cell r="E2076">
            <v>44998</v>
          </cell>
          <cell r="F2076">
            <v>0.85969099999999998</v>
          </cell>
          <cell r="G2076">
            <v>0</v>
          </cell>
          <cell r="H2076">
            <v>0.86214100000000005</v>
          </cell>
        </row>
        <row r="2077">
          <cell r="A2077">
            <v>45029</v>
          </cell>
          <cell r="B2077">
            <v>0.85018499999999997</v>
          </cell>
          <cell r="C2077">
            <v>0</v>
          </cell>
          <cell r="D2077">
            <v>0.85168200000000005</v>
          </cell>
          <cell r="E2077">
            <v>44999</v>
          </cell>
          <cell r="F2077">
            <v>0.85962799999999995</v>
          </cell>
          <cell r="G2077">
            <v>0</v>
          </cell>
          <cell r="H2077">
            <v>0.86206300000000002</v>
          </cell>
        </row>
        <row r="2078">
          <cell r="A2078">
            <v>45030</v>
          </cell>
          <cell r="B2078">
            <v>0.85011800000000004</v>
          </cell>
          <cell r="C2078">
            <v>0</v>
          </cell>
          <cell r="D2078">
            <v>0.85159700000000005</v>
          </cell>
          <cell r="E2078">
            <v>45000</v>
          </cell>
          <cell r="F2078">
            <v>0.85956500000000002</v>
          </cell>
          <cell r="G2078">
            <v>0</v>
          </cell>
          <cell r="H2078">
            <v>0.861985</v>
          </cell>
        </row>
        <row r="2079">
          <cell r="A2079">
            <v>45033</v>
          </cell>
          <cell r="B2079">
            <v>0.84991700000000003</v>
          </cell>
          <cell r="C2079">
            <v>0</v>
          </cell>
          <cell r="D2079">
            <v>0.85134399999999999</v>
          </cell>
          <cell r="E2079">
            <v>45001</v>
          </cell>
          <cell r="F2079">
            <v>0.85950199999999999</v>
          </cell>
          <cell r="G2079">
            <v>0</v>
          </cell>
          <cell r="H2079">
            <v>0.86190599999999995</v>
          </cell>
        </row>
        <row r="2080">
          <cell r="A2080">
            <v>45034</v>
          </cell>
          <cell r="B2080">
            <v>0.84984999999999999</v>
          </cell>
          <cell r="C2080">
            <v>0</v>
          </cell>
          <cell r="D2080">
            <v>0.85125899999999999</v>
          </cell>
          <cell r="E2080">
            <v>45002</v>
          </cell>
          <cell r="F2080">
            <v>0.85943800000000004</v>
          </cell>
          <cell r="G2080">
            <v>0</v>
          </cell>
          <cell r="H2080">
            <v>0.86182800000000004</v>
          </cell>
        </row>
        <row r="2081">
          <cell r="A2081">
            <v>45035</v>
          </cell>
          <cell r="B2081">
            <v>0.84978299999999996</v>
          </cell>
          <cell r="C2081">
            <v>0</v>
          </cell>
          <cell r="D2081">
            <v>0.85117500000000001</v>
          </cell>
          <cell r="E2081">
            <v>45005</v>
          </cell>
          <cell r="F2081">
            <v>0.85924900000000004</v>
          </cell>
          <cell r="G2081">
            <v>0</v>
          </cell>
          <cell r="H2081">
            <v>0.86159300000000005</v>
          </cell>
        </row>
        <row r="2082">
          <cell r="A2082">
            <v>45036</v>
          </cell>
          <cell r="B2082">
            <v>0.849715</v>
          </cell>
          <cell r="C2082">
            <v>0</v>
          </cell>
          <cell r="D2082">
            <v>0.85109000000000001</v>
          </cell>
          <cell r="E2082">
            <v>45006</v>
          </cell>
          <cell r="F2082">
            <v>0.85918600000000001</v>
          </cell>
          <cell r="G2082">
            <v>0</v>
          </cell>
          <cell r="H2082">
            <v>0.861514</v>
          </cell>
        </row>
        <row r="2083">
          <cell r="A2083">
            <v>45037</v>
          </cell>
          <cell r="B2083">
            <v>0.84964799999999996</v>
          </cell>
          <cell r="C2083">
            <v>0</v>
          </cell>
          <cell r="D2083">
            <v>0.85100500000000001</v>
          </cell>
          <cell r="E2083">
            <v>45007</v>
          </cell>
          <cell r="F2083">
            <v>0.85912200000000005</v>
          </cell>
          <cell r="G2083">
            <v>0</v>
          </cell>
          <cell r="H2083">
            <v>0.86143599999999998</v>
          </cell>
        </row>
        <row r="2084">
          <cell r="A2084">
            <v>45040</v>
          </cell>
          <cell r="B2084">
            <v>0.84944699999999995</v>
          </cell>
          <cell r="C2084">
            <v>0</v>
          </cell>
          <cell r="D2084">
            <v>0.85075199999999995</v>
          </cell>
          <cell r="E2084">
            <v>45008</v>
          </cell>
          <cell r="F2084">
            <v>0.85905900000000002</v>
          </cell>
          <cell r="G2084">
            <v>0</v>
          </cell>
          <cell r="H2084">
            <v>0.86135700000000004</v>
          </cell>
        </row>
        <row r="2085">
          <cell r="A2085">
            <v>45041</v>
          </cell>
          <cell r="B2085">
            <v>0.84938000000000002</v>
          </cell>
          <cell r="C2085">
            <v>0</v>
          </cell>
          <cell r="D2085">
            <v>0.85066699999999995</v>
          </cell>
          <cell r="E2085">
            <v>45009</v>
          </cell>
          <cell r="F2085">
            <v>0.85899599999999998</v>
          </cell>
          <cell r="G2085">
            <v>0</v>
          </cell>
          <cell r="H2085">
            <v>0.86127900000000002</v>
          </cell>
        </row>
        <row r="2086">
          <cell r="A2086">
            <v>45042</v>
          </cell>
          <cell r="B2086">
            <v>0.84931199999999996</v>
          </cell>
          <cell r="C2086">
            <v>0</v>
          </cell>
          <cell r="D2086">
            <v>0.85058199999999995</v>
          </cell>
          <cell r="E2086">
            <v>45012</v>
          </cell>
          <cell r="F2086">
            <v>0.85880599999999996</v>
          </cell>
          <cell r="G2086">
            <v>0</v>
          </cell>
          <cell r="H2086">
            <v>0.86104400000000003</v>
          </cell>
        </row>
        <row r="2087">
          <cell r="A2087">
            <v>45043</v>
          </cell>
          <cell r="B2087">
            <v>0.84924500000000003</v>
          </cell>
          <cell r="C2087">
            <v>0</v>
          </cell>
          <cell r="D2087">
            <v>0.85049799999999998</v>
          </cell>
          <cell r="E2087">
            <v>45013</v>
          </cell>
          <cell r="F2087">
            <v>0.85874300000000003</v>
          </cell>
          <cell r="G2087">
            <v>0</v>
          </cell>
          <cell r="H2087">
            <v>0.86096499999999998</v>
          </cell>
        </row>
        <row r="2088">
          <cell r="A2088">
            <v>45044</v>
          </cell>
          <cell r="B2088">
            <v>0.84917799999999999</v>
          </cell>
          <cell r="C2088">
            <v>0</v>
          </cell>
          <cell r="D2088">
            <v>0.85041299999999997</v>
          </cell>
          <cell r="E2088">
            <v>45014</v>
          </cell>
          <cell r="F2088">
            <v>0.85867899999999997</v>
          </cell>
          <cell r="G2088">
            <v>0</v>
          </cell>
          <cell r="H2088">
            <v>0.86088600000000004</v>
          </cell>
        </row>
        <row r="2089">
          <cell r="A2089">
            <v>45047</v>
          </cell>
          <cell r="B2089">
            <v>0.84897599999999995</v>
          </cell>
          <cell r="C2089">
            <v>0</v>
          </cell>
          <cell r="D2089">
            <v>0.850159</v>
          </cell>
          <cell r="E2089">
            <v>45015</v>
          </cell>
          <cell r="F2089">
            <v>0.85861600000000005</v>
          </cell>
          <cell r="G2089">
            <v>0</v>
          </cell>
          <cell r="H2089">
            <v>0.86080800000000002</v>
          </cell>
        </row>
        <row r="2090">
          <cell r="A2090">
            <v>45048</v>
          </cell>
          <cell r="B2090">
            <v>0.84890900000000002</v>
          </cell>
          <cell r="C2090">
            <v>0</v>
          </cell>
          <cell r="D2090">
            <v>0.850074</v>
          </cell>
          <cell r="E2090">
            <v>45016</v>
          </cell>
          <cell r="F2090">
            <v>0.85855300000000001</v>
          </cell>
          <cell r="G2090">
            <v>0</v>
          </cell>
          <cell r="H2090">
            <v>0.86072899999999997</v>
          </cell>
        </row>
        <row r="2091">
          <cell r="A2091">
            <v>45049</v>
          </cell>
          <cell r="B2091">
            <v>0.84884199999999999</v>
          </cell>
          <cell r="C2091">
            <v>0</v>
          </cell>
          <cell r="D2091">
            <v>0.84998899999999999</v>
          </cell>
          <cell r="E2091">
            <v>45019</v>
          </cell>
          <cell r="F2091">
            <v>0.85836299999999999</v>
          </cell>
          <cell r="G2091">
            <v>0</v>
          </cell>
          <cell r="H2091">
            <v>0.86049399999999998</v>
          </cell>
        </row>
        <row r="2092">
          <cell r="A2092">
            <v>45050</v>
          </cell>
          <cell r="B2092">
            <v>0.84877400000000003</v>
          </cell>
          <cell r="C2092">
            <v>0</v>
          </cell>
          <cell r="D2092">
            <v>0.84990399999999999</v>
          </cell>
          <cell r="E2092">
            <v>45020</v>
          </cell>
          <cell r="F2092">
            <v>0.85830200000000001</v>
          </cell>
          <cell r="G2092">
            <v>0</v>
          </cell>
          <cell r="H2092">
            <v>0.86041500000000004</v>
          </cell>
        </row>
        <row r="2093">
          <cell r="A2093">
            <v>45051</v>
          </cell>
          <cell r="B2093">
            <v>0.84871200000000002</v>
          </cell>
          <cell r="C2093">
            <v>0</v>
          </cell>
          <cell r="D2093">
            <v>0.84982000000000002</v>
          </cell>
          <cell r="E2093">
            <v>45021</v>
          </cell>
          <cell r="F2093">
            <v>0.85824199999999995</v>
          </cell>
          <cell r="G2093">
            <v>0</v>
          </cell>
          <cell r="H2093">
            <v>0.86033599999999999</v>
          </cell>
        </row>
        <row r="2094">
          <cell r="A2094">
            <v>45054</v>
          </cell>
          <cell r="B2094">
            <v>0.84852300000000003</v>
          </cell>
          <cell r="C2094">
            <v>0</v>
          </cell>
          <cell r="D2094">
            <v>0.84956500000000001</v>
          </cell>
          <cell r="E2094">
            <v>45022</v>
          </cell>
          <cell r="F2094">
            <v>0.858182</v>
          </cell>
          <cell r="G2094">
            <v>0</v>
          </cell>
          <cell r="H2094">
            <v>0.86025799999999997</v>
          </cell>
        </row>
        <row r="2095">
          <cell r="A2095">
            <v>45055</v>
          </cell>
          <cell r="B2095">
            <v>0.84845999999999999</v>
          </cell>
          <cell r="C2095">
            <v>0</v>
          </cell>
          <cell r="D2095">
            <v>0.84948000000000001</v>
          </cell>
          <cell r="E2095">
            <v>45023</v>
          </cell>
          <cell r="F2095">
            <v>0.85812100000000002</v>
          </cell>
          <cell r="G2095">
            <v>0</v>
          </cell>
          <cell r="H2095">
            <v>0.86017900000000003</v>
          </cell>
        </row>
        <row r="2096">
          <cell r="A2096">
            <v>45056</v>
          </cell>
          <cell r="B2096">
            <v>0.84839799999999999</v>
          </cell>
          <cell r="C2096">
            <v>0</v>
          </cell>
          <cell r="D2096">
            <v>0.84939500000000001</v>
          </cell>
          <cell r="E2096">
            <v>45026</v>
          </cell>
          <cell r="F2096">
            <v>0.85794000000000004</v>
          </cell>
          <cell r="G2096">
            <v>0</v>
          </cell>
          <cell r="H2096">
            <v>0.85994300000000001</v>
          </cell>
        </row>
        <row r="2097">
          <cell r="A2097">
            <v>45057</v>
          </cell>
          <cell r="B2097">
            <v>0.84833499999999995</v>
          </cell>
          <cell r="C2097">
            <v>0</v>
          </cell>
          <cell r="D2097">
            <v>0.84931000000000001</v>
          </cell>
          <cell r="E2097">
            <v>45027</v>
          </cell>
          <cell r="F2097">
            <v>0.85787999999999998</v>
          </cell>
          <cell r="G2097">
            <v>0</v>
          </cell>
          <cell r="H2097">
            <v>0.85986399999999996</v>
          </cell>
        </row>
        <row r="2098">
          <cell r="A2098">
            <v>45058</v>
          </cell>
          <cell r="B2098">
            <v>0.84827200000000003</v>
          </cell>
          <cell r="C2098">
            <v>0</v>
          </cell>
          <cell r="D2098">
            <v>0.84922500000000001</v>
          </cell>
          <cell r="E2098">
            <v>45028</v>
          </cell>
          <cell r="F2098">
            <v>0.857819</v>
          </cell>
          <cell r="G2098">
            <v>0</v>
          </cell>
          <cell r="H2098">
            <v>0.85978500000000002</v>
          </cell>
        </row>
        <row r="2099">
          <cell r="A2099">
            <v>45061</v>
          </cell>
          <cell r="B2099">
            <v>0.84808300000000003</v>
          </cell>
          <cell r="C2099">
            <v>0</v>
          </cell>
          <cell r="D2099">
            <v>0.84897100000000003</v>
          </cell>
          <cell r="E2099">
            <v>45029</v>
          </cell>
          <cell r="F2099">
            <v>0.85775900000000005</v>
          </cell>
          <cell r="G2099">
            <v>0</v>
          </cell>
          <cell r="H2099">
            <v>0.85970599999999997</v>
          </cell>
        </row>
        <row r="2100">
          <cell r="A2100">
            <v>45062</v>
          </cell>
          <cell r="B2100">
            <v>0.84802</v>
          </cell>
          <cell r="C2100">
            <v>0</v>
          </cell>
          <cell r="D2100">
            <v>0.84888600000000003</v>
          </cell>
          <cell r="E2100">
            <v>45030</v>
          </cell>
          <cell r="F2100">
            <v>0.85769899999999999</v>
          </cell>
          <cell r="G2100">
            <v>0</v>
          </cell>
          <cell r="H2100">
            <v>0.85962799999999995</v>
          </cell>
        </row>
        <row r="2101">
          <cell r="A2101">
            <v>45063</v>
          </cell>
          <cell r="B2101">
            <v>0.84795799999999999</v>
          </cell>
          <cell r="C2101">
            <v>0</v>
          </cell>
          <cell r="D2101">
            <v>0.84880100000000003</v>
          </cell>
          <cell r="E2101">
            <v>45033</v>
          </cell>
          <cell r="F2101">
            <v>0.85751699999999997</v>
          </cell>
          <cell r="G2101">
            <v>0</v>
          </cell>
          <cell r="H2101">
            <v>0.85939100000000002</v>
          </cell>
        </row>
        <row r="2102">
          <cell r="A2102">
            <v>45064</v>
          </cell>
          <cell r="B2102">
            <v>0.84789499999999995</v>
          </cell>
          <cell r="C2102">
            <v>0</v>
          </cell>
          <cell r="D2102">
            <v>0.84871600000000003</v>
          </cell>
          <cell r="E2102">
            <v>45034</v>
          </cell>
          <cell r="F2102">
            <v>0.85745700000000002</v>
          </cell>
          <cell r="G2102">
            <v>0</v>
          </cell>
          <cell r="H2102">
            <v>0.85931199999999996</v>
          </cell>
        </row>
        <row r="2103">
          <cell r="A2103">
            <v>45065</v>
          </cell>
          <cell r="B2103">
            <v>0.84783200000000003</v>
          </cell>
          <cell r="C2103">
            <v>0</v>
          </cell>
          <cell r="D2103">
            <v>0.84863</v>
          </cell>
          <cell r="E2103">
            <v>45035</v>
          </cell>
          <cell r="F2103">
            <v>0.85739600000000005</v>
          </cell>
          <cell r="G2103">
            <v>0</v>
          </cell>
          <cell r="H2103">
            <v>0.85923300000000002</v>
          </cell>
        </row>
        <row r="2104">
          <cell r="A2104">
            <v>45068</v>
          </cell>
          <cell r="B2104">
            <v>0.84764300000000004</v>
          </cell>
          <cell r="C2104">
            <v>0</v>
          </cell>
          <cell r="D2104">
            <v>0.84837499999999999</v>
          </cell>
          <cell r="E2104">
            <v>45036</v>
          </cell>
          <cell r="F2104">
            <v>0.85733599999999999</v>
          </cell>
          <cell r="G2104">
            <v>0</v>
          </cell>
          <cell r="H2104">
            <v>0.85915399999999997</v>
          </cell>
        </row>
        <row r="2105">
          <cell r="A2105">
            <v>45069</v>
          </cell>
          <cell r="B2105">
            <v>0.84758</v>
          </cell>
          <cell r="C2105">
            <v>0</v>
          </cell>
          <cell r="D2105">
            <v>0.84828999999999999</v>
          </cell>
          <cell r="E2105">
            <v>45037</v>
          </cell>
          <cell r="F2105">
            <v>0.85727600000000004</v>
          </cell>
          <cell r="G2105">
            <v>0</v>
          </cell>
          <cell r="H2105">
            <v>0.85907500000000003</v>
          </cell>
        </row>
        <row r="2106">
          <cell r="A2106">
            <v>45070</v>
          </cell>
          <cell r="B2106">
            <v>0.84751699999999996</v>
          </cell>
          <cell r="C2106">
            <v>0</v>
          </cell>
          <cell r="D2106">
            <v>0.84820499999999999</v>
          </cell>
          <cell r="E2106">
            <v>45040</v>
          </cell>
          <cell r="F2106">
            <v>0.85709400000000002</v>
          </cell>
          <cell r="G2106">
            <v>0</v>
          </cell>
          <cell r="H2106">
            <v>0.85883900000000002</v>
          </cell>
        </row>
        <row r="2107">
          <cell r="A2107">
            <v>45071</v>
          </cell>
          <cell r="B2107">
            <v>0.84745400000000004</v>
          </cell>
          <cell r="C2107">
            <v>0</v>
          </cell>
          <cell r="D2107">
            <v>0.84811999999999999</v>
          </cell>
          <cell r="E2107">
            <v>45041</v>
          </cell>
          <cell r="F2107">
            <v>0.85703399999999996</v>
          </cell>
          <cell r="G2107">
            <v>0</v>
          </cell>
          <cell r="H2107">
            <v>0.85875999999999997</v>
          </cell>
        </row>
        <row r="2108">
          <cell r="A2108">
            <v>45072</v>
          </cell>
          <cell r="B2108">
            <v>0.84739200000000003</v>
          </cell>
          <cell r="C2108">
            <v>0</v>
          </cell>
          <cell r="D2108">
            <v>0.84803499999999998</v>
          </cell>
          <cell r="E2108">
            <v>45042</v>
          </cell>
          <cell r="F2108">
            <v>0.85697299999999998</v>
          </cell>
          <cell r="G2108">
            <v>0</v>
          </cell>
          <cell r="H2108">
            <v>0.85868100000000003</v>
          </cell>
        </row>
        <row r="2109">
          <cell r="A2109">
            <v>45075</v>
          </cell>
          <cell r="B2109">
            <v>0</v>
          </cell>
          <cell r="C2109">
            <v>0</v>
          </cell>
          <cell r="D2109">
            <v>0</v>
          </cell>
          <cell r="E2109">
            <v>45043</v>
          </cell>
          <cell r="F2109">
            <v>0.85691300000000004</v>
          </cell>
          <cell r="G2109">
            <v>0</v>
          </cell>
          <cell r="H2109">
            <v>0.85860199999999998</v>
          </cell>
        </row>
        <row r="2110">
          <cell r="A2110">
            <v>45076</v>
          </cell>
          <cell r="B2110">
            <v>0.84714</v>
          </cell>
          <cell r="C2110">
            <v>0</v>
          </cell>
          <cell r="D2110">
            <v>0.84769399999999995</v>
          </cell>
          <cell r="E2110">
            <v>45044</v>
          </cell>
          <cell r="F2110">
            <v>0.85685199999999995</v>
          </cell>
          <cell r="G2110">
            <v>0</v>
          </cell>
          <cell r="H2110">
            <v>0.85852300000000004</v>
          </cell>
        </row>
        <row r="2111">
          <cell r="A2111">
            <v>45077</v>
          </cell>
          <cell r="B2111">
            <v>0.84707699999999997</v>
          </cell>
          <cell r="C2111">
            <v>0</v>
          </cell>
          <cell r="D2111">
            <v>0.84760899999999995</v>
          </cell>
          <cell r="E2111">
            <v>45047</v>
          </cell>
          <cell r="F2111">
            <v>0.85667099999999996</v>
          </cell>
          <cell r="G2111">
            <v>0</v>
          </cell>
          <cell r="H2111">
            <v>0.85828499999999996</v>
          </cell>
        </row>
        <row r="2112">
          <cell r="A2112">
            <v>45078</v>
          </cell>
          <cell r="B2112">
            <v>0.84701400000000004</v>
          </cell>
          <cell r="C2112">
            <v>0</v>
          </cell>
          <cell r="D2112">
            <v>0.84752300000000003</v>
          </cell>
          <cell r="E2112">
            <v>45048</v>
          </cell>
          <cell r="F2112">
            <v>0.85660999999999998</v>
          </cell>
          <cell r="G2112">
            <v>0</v>
          </cell>
          <cell r="H2112">
            <v>0.85820600000000002</v>
          </cell>
        </row>
        <row r="2113">
          <cell r="A2113">
            <v>45079</v>
          </cell>
          <cell r="B2113">
            <v>0.84695100000000001</v>
          </cell>
          <cell r="C2113">
            <v>0</v>
          </cell>
          <cell r="D2113">
            <v>0.84743800000000002</v>
          </cell>
          <cell r="E2113">
            <v>45049</v>
          </cell>
          <cell r="F2113">
            <v>0.85655000000000003</v>
          </cell>
          <cell r="G2113">
            <v>0</v>
          </cell>
          <cell r="H2113">
            <v>0.85812699999999997</v>
          </cell>
        </row>
        <row r="2114">
          <cell r="A2114">
            <v>45082</v>
          </cell>
          <cell r="B2114">
            <v>0.84676200000000001</v>
          </cell>
          <cell r="C2114">
            <v>0</v>
          </cell>
          <cell r="D2114">
            <v>0.84718199999999999</v>
          </cell>
          <cell r="E2114">
            <v>45050</v>
          </cell>
          <cell r="F2114">
            <v>0.85648899999999994</v>
          </cell>
          <cell r="G2114">
            <v>0</v>
          </cell>
          <cell r="H2114">
            <v>0.85804800000000003</v>
          </cell>
        </row>
        <row r="2115">
          <cell r="A2115">
            <v>45083</v>
          </cell>
          <cell r="B2115">
            <v>0.84669899999999998</v>
          </cell>
          <cell r="C2115">
            <v>0</v>
          </cell>
          <cell r="D2115">
            <v>0.84709699999999999</v>
          </cell>
          <cell r="E2115">
            <v>45051</v>
          </cell>
          <cell r="F2115">
            <v>0.85642799999999997</v>
          </cell>
          <cell r="G2115">
            <v>0</v>
          </cell>
          <cell r="H2115">
            <v>0.85796899999999998</v>
          </cell>
        </row>
        <row r="2116">
          <cell r="A2116">
            <v>45084</v>
          </cell>
          <cell r="B2116">
            <v>0.84663600000000006</v>
          </cell>
          <cell r="C2116">
            <v>0</v>
          </cell>
          <cell r="D2116">
            <v>0.84701099999999996</v>
          </cell>
          <cell r="E2116">
            <v>45054</v>
          </cell>
          <cell r="F2116">
            <v>0.85624699999999998</v>
          </cell>
          <cell r="G2116">
            <v>0</v>
          </cell>
          <cell r="H2116">
            <v>0.85773100000000002</v>
          </cell>
        </row>
        <row r="2117">
          <cell r="A2117">
            <v>45085</v>
          </cell>
          <cell r="B2117">
            <v>0.84657300000000002</v>
          </cell>
          <cell r="C2117">
            <v>0</v>
          </cell>
          <cell r="D2117">
            <v>0.84692599999999996</v>
          </cell>
          <cell r="E2117">
            <v>45055</v>
          </cell>
          <cell r="F2117">
            <v>0.856186</v>
          </cell>
          <cell r="G2117">
            <v>0</v>
          </cell>
          <cell r="H2117">
            <v>0.85765199999999997</v>
          </cell>
        </row>
        <row r="2118">
          <cell r="A2118">
            <v>45086</v>
          </cell>
          <cell r="B2118">
            <v>0.84650999999999998</v>
          </cell>
          <cell r="C2118">
            <v>0</v>
          </cell>
          <cell r="D2118">
            <v>0.84684000000000004</v>
          </cell>
          <cell r="E2118">
            <v>45056</v>
          </cell>
          <cell r="F2118">
            <v>0.85612600000000005</v>
          </cell>
          <cell r="G2118">
            <v>0</v>
          </cell>
          <cell r="H2118">
            <v>0.85757300000000003</v>
          </cell>
        </row>
        <row r="2119">
          <cell r="A2119">
            <v>45089</v>
          </cell>
          <cell r="B2119">
            <v>0.84632099999999999</v>
          </cell>
          <cell r="C2119">
            <v>0</v>
          </cell>
          <cell r="D2119">
            <v>0.846584</v>
          </cell>
          <cell r="E2119">
            <v>45057</v>
          </cell>
          <cell r="F2119">
            <v>0.85606499999999996</v>
          </cell>
          <cell r="G2119">
            <v>0</v>
          </cell>
          <cell r="H2119">
            <v>0.85749399999999998</v>
          </cell>
        </row>
        <row r="2120">
          <cell r="A2120">
            <v>45090</v>
          </cell>
          <cell r="B2120">
            <v>0.84625799999999995</v>
          </cell>
          <cell r="C2120">
            <v>0</v>
          </cell>
          <cell r="D2120">
            <v>0.846499</v>
          </cell>
          <cell r="E2120">
            <v>45058</v>
          </cell>
          <cell r="F2120">
            <v>0.85600500000000002</v>
          </cell>
          <cell r="G2120">
            <v>0</v>
          </cell>
          <cell r="H2120">
            <v>0.85741400000000001</v>
          </cell>
        </row>
        <row r="2121">
          <cell r="A2121">
            <v>45091</v>
          </cell>
          <cell r="B2121">
            <v>0.84619500000000003</v>
          </cell>
          <cell r="C2121">
            <v>0</v>
          </cell>
          <cell r="D2121">
            <v>0.84641299999999997</v>
          </cell>
          <cell r="E2121">
            <v>45061</v>
          </cell>
          <cell r="F2121">
            <v>0.855823</v>
          </cell>
          <cell r="G2121">
            <v>0</v>
          </cell>
          <cell r="H2121">
            <v>0.85717699999999997</v>
          </cell>
        </row>
        <row r="2122">
          <cell r="A2122">
            <v>45092</v>
          </cell>
          <cell r="B2122">
            <v>0.846132</v>
          </cell>
          <cell r="C2122">
            <v>0</v>
          </cell>
          <cell r="D2122">
            <v>0.84632799999999997</v>
          </cell>
          <cell r="E2122">
            <v>45062</v>
          </cell>
          <cell r="F2122">
            <v>0.85576200000000002</v>
          </cell>
          <cell r="G2122">
            <v>0</v>
          </cell>
          <cell r="H2122">
            <v>0.857097</v>
          </cell>
        </row>
        <row r="2123">
          <cell r="A2123">
            <v>45093</v>
          </cell>
          <cell r="B2123">
            <v>0.84606899999999996</v>
          </cell>
          <cell r="C2123">
            <v>0</v>
          </cell>
          <cell r="D2123">
            <v>0.84624200000000005</v>
          </cell>
          <cell r="E2123">
            <v>45063</v>
          </cell>
          <cell r="F2123">
            <v>0.85570100000000004</v>
          </cell>
          <cell r="G2123">
            <v>0</v>
          </cell>
          <cell r="H2123">
            <v>0.85701799999999995</v>
          </cell>
        </row>
        <row r="2124">
          <cell r="A2124">
            <v>45096</v>
          </cell>
          <cell r="B2124">
            <v>0.84587999999999997</v>
          </cell>
          <cell r="C2124">
            <v>0</v>
          </cell>
          <cell r="D2124">
            <v>0.84598499999999999</v>
          </cell>
          <cell r="E2124">
            <v>45064</v>
          </cell>
          <cell r="F2124">
            <v>0.85564099999999998</v>
          </cell>
          <cell r="G2124">
            <v>0</v>
          </cell>
          <cell r="H2124">
            <v>0.85693900000000001</v>
          </cell>
        </row>
        <row r="2125">
          <cell r="A2125">
            <v>45097</v>
          </cell>
          <cell r="B2125">
            <v>0.84581700000000004</v>
          </cell>
          <cell r="C2125">
            <v>0</v>
          </cell>
          <cell r="D2125">
            <v>0.84589999999999999</v>
          </cell>
          <cell r="E2125">
            <v>45065</v>
          </cell>
          <cell r="F2125">
            <v>0.85558000000000001</v>
          </cell>
          <cell r="G2125">
            <v>0</v>
          </cell>
          <cell r="H2125">
            <v>0.85685900000000004</v>
          </cell>
        </row>
        <row r="2126">
          <cell r="A2126">
            <v>45098</v>
          </cell>
          <cell r="B2126">
            <v>0.84575400000000001</v>
          </cell>
          <cell r="C2126">
            <v>0</v>
          </cell>
          <cell r="D2126">
            <v>0.84581399999999995</v>
          </cell>
          <cell r="E2126">
            <v>45068</v>
          </cell>
          <cell r="F2126">
            <v>0.85539799999999999</v>
          </cell>
          <cell r="G2126">
            <v>0</v>
          </cell>
          <cell r="H2126">
            <v>0.85662099999999997</v>
          </cell>
        </row>
        <row r="2127">
          <cell r="A2127">
            <v>45099</v>
          </cell>
          <cell r="B2127">
            <v>0.84569000000000005</v>
          </cell>
          <cell r="C2127">
            <v>0</v>
          </cell>
          <cell r="D2127">
            <v>0.84572899999999995</v>
          </cell>
          <cell r="E2127">
            <v>45069</v>
          </cell>
          <cell r="F2127">
            <v>0.85533800000000004</v>
          </cell>
          <cell r="G2127">
            <v>0</v>
          </cell>
          <cell r="H2127">
            <v>0.856541</v>
          </cell>
        </row>
        <row r="2128">
          <cell r="A2128">
            <v>45100</v>
          </cell>
          <cell r="B2128">
            <v>0.84562700000000002</v>
          </cell>
          <cell r="C2128">
            <v>0</v>
          </cell>
          <cell r="D2128">
            <v>0.84564300000000003</v>
          </cell>
          <cell r="E2128">
            <v>45070</v>
          </cell>
          <cell r="F2128">
            <v>0.85527699999999995</v>
          </cell>
          <cell r="G2128">
            <v>0</v>
          </cell>
          <cell r="H2128">
            <v>0.85646199999999995</v>
          </cell>
        </row>
        <row r="2129">
          <cell r="A2129">
            <v>45103</v>
          </cell>
          <cell r="B2129">
            <v>0.84543800000000002</v>
          </cell>
          <cell r="C2129">
            <v>0</v>
          </cell>
          <cell r="D2129">
            <v>0.84538599999999997</v>
          </cell>
          <cell r="E2129">
            <v>45071</v>
          </cell>
          <cell r="F2129">
            <v>0.85521599999999998</v>
          </cell>
          <cell r="G2129">
            <v>0</v>
          </cell>
          <cell r="H2129">
            <v>0.85638300000000001</v>
          </cell>
        </row>
        <row r="2130">
          <cell r="A2130">
            <v>45104</v>
          </cell>
          <cell r="B2130">
            <v>0.84537499999999999</v>
          </cell>
          <cell r="C2130">
            <v>0</v>
          </cell>
          <cell r="D2130">
            <v>0.84530000000000005</v>
          </cell>
          <cell r="E2130">
            <v>45072</v>
          </cell>
          <cell r="F2130">
            <v>0.85515600000000003</v>
          </cell>
          <cell r="G2130">
            <v>0</v>
          </cell>
          <cell r="H2130">
            <v>0.85630300000000004</v>
          </cell>
        </row>
        <row r="2131">
          <cell r="A2131">
            <v>45105</v>
          </cell>
          <cell r="B2131">
            <v>0.84531199999999995</v>
          </cell>
          <cell r="C2131">
            <v>0</v>
          </cell>
          <cell r="D2131">
            <v>0.84521400000000002</v>
          </cell>
          <cell r="E2131">
            <v>45075</v>
          </cell>
          <cell r="F2131">
            <v>0</v>
          </cell>
          <cell r="G2131">
            <v>0</v>
          </cell>
          <cell r="H2131">
            <v>0</v>
          </cell>
        </row>
        <row r="2132">
          <cell r="A2132">
            <v>45106</v>
          </cell>
          <cell r="B2132">
            <v>0.84524900000000003</v>
          </cell>
          <cell r="C2132">
            <v>0</v>
          </cell>
          <cell r="D2132">
            <v>0.84512900000000002</v>
          </cell>
          <cell r="E2132">
            <v>45076</v>
          </cell>
          <cell r="F2132">
            <v>0.85491300000000003</v>
          </cell>
          <cell r="G2132">
            <v>0</v>
          </cell>
          <cell r="H2132">
            <v>0.855985</v>
          </cell>
        </row>
        <row r="2133">
          <cell r="A2133">
            <v>45107</v>
          </cell>
          <cell r="B2133">
            <v>0.84518599999999999</v>
          </cell>
          <cell r="C2133">
            <v>0</v>
          </cell>
          <cell r="D2133">
            <v>0.84504299999999999</v>
          </cell>
          <cell r="E2133">
            <v>45077</v>
          </cell>
          <cell r="F2133">
            <v>0.85485199999999995</v>
          </cell>
          <cell r="G2133">
            <v>0</v>
          </cell>
          <cell r="H2133">
            <v>0.85590500000000003</v>
          </cell>
        </row>
        <row r="2134">
          <cell r="A2134">
            <v>45110</v>
          </cell>
          <cell r="B2134">
            <v>0.84499599999999997</v>
          </cell>
          <cell r="C2134">
            <v>0</v>
          </cell>
          <cell r="D2134">
            <v>0.84478500000000001</v>
          </cell>
          <cell r="E2134">
            <v>45078</v>
          </cell>
          <cell r="F2134">
            <v>0.85479099999999997</v>
          </cell>
          <cell r="G2134">
            <v>0</v>
          </cell>
          <cell r="H2134">
            <v>0.85582599999999998</v>
          </cell>
        </row>
        <row r="2135">
          <cell r="A2135">
            <v>45111</v>
          </cell>
          <cell r="B2135">
            <v>0</v>
          </cell>
          <cell r="C2135">
            <v>0</v>
          </cell>
          <cell r="D2135">
            <v>0</v>
          </cell>
          <cell r="E2135">
            <v>45079</v>
          </cell>
          <cell r="F2135">
            <v>0.85473100000000002</v>
          </cell>
          <cell r="G2135">
            <v>0</v>
          </cell>
          <cell r="H2135">
            <v>0.85574600000000001</v>
          </cell>
        </row>
        <row r="2136">
          <cell r="A2136">
            <v>45112</v>
          </cell>
          <cell r="B2136">
            <v>0.84487000000000001</v>
          </cell>
          <cell r="C2136">
            <v>0</v>
          </cell>
          <cell r="D2136">
            <v>0.84461399999999998</v>
          </cell>
          <cell r="E2136">
            <v>45082</v>
          </cell>
          <cell r="F2136">
            <v>0.854549</v>
          </cell>
          <cell r="G2136">
            <v>0</v>
          </cell>
          <cell r="H2136">
            <v>0.85550700000000002</v>
          </cell>
        </row>
        <row r="2137">
          <cell r="A2137">
            <v>45113</v>
          </cell>
          <cell r="B2137">
            <v>0.84480699999999997</v>
          </cell>
          <cell r="C2137">
            <v>0</v>
          </cell>
          <cell r="D2137">
            <v>0.84452799999999995</v>
          </cell>
          <cell r="E2137">
            <v>45083</v>
          </cell>
          <cell r="F2137">
            <v>0.85448800000000003</v>
          </cell>
          <cell r="G2137">
            <v>0</v>
          </cell>
          <cell r="H2137">
            <v>0.85542799999999997</v>
          </cell>
        </row>
        <row r="2138">
          <cell r="A2138">
            <v>45114</v>
          </cell>
          <cell r="B2138">
            <v>0.84474400000000005</v>
          </cell>
          <cell r="C2138">
            <v>0</v>
          </cell>
          <cell r="D2138">
            <v>0.84444200000000003</v>
          </cell>
          <cell r="E2138">
            <v>45084</v>
          </cell>
          <cell r="F2138">
            <v>0.85442700000000005</v>
          </cell>
          <cell r="G2138">
            <v>0</v>
          </cell>
          <cell r="H2138">
            <v>0.855348</v>
          </cell>
        </row>
        <row r="2139">
          <cell r="A2139">
            <v>45117</v>
          </cell>
          <cell r="B2139">
            <v>0.84455400000000003</v>
          </cell>
          <cell r="C2139">
            <v>0</v>
          </cell>
          <cell r="D2139">
            <v>0.84418400000000005</v>
          </cell>
          <cell r="E2139">
            <v>45085</v>
          </cell>
          <cell r="F2139">
            <v>0.85436599999999996</v>
          </cell>
          <cell r="G2139">
            <v>0</v>
          </cell>
          <cell r="H2139">
            <v>0.85526800000000003</v>
          </cell>
        </row>
        <row r="2140">
          <cell r="A2140">
            <v>45118</v>
          </cell>
          <cell r="B2140">
            <v>0.84449099999999999</v>
          </cell>
          <cell r="C2140">
            <v>0</v>
          </cell>
          <cell r="D2140">
            <v>0.84409800000000001</v>
          </cell>
          <cell r="E2140">
            <v>45086</v>
          </cell>
          <cell r="F2140">
            <v>0.85430600000000001</v>
          </cell>
          <cell r="G2140">
            <v>0</v>
          </cell>
          <cell r="H2140">
            <v>0.85518899999999998</v>
          </cell>
        </row>
        <row r="2141">
          <cell r="A2141">
            <v>45119</v>
          </cell>
          <cell r="B2141">
            <v>0.84442799999999996</v>
          </cell>
          <cell r="C2141">
            <v>0</v>
          </cell>
          <cell r="D2141">
            <v>0.84401199999999998</v>
          </cell>
          <cell r="E2141">
            <v>45089</v>
          </cell>
          <cell r="F2141">
            <v>0.85412299999999997</v>
          </cell>
          <cell r="G2141">
            <v>0</v>
          </cell>
          <cell r="H2141">
            <v>0.85494899999999996</v>
          </cell>
        </row>
        <row r="2142">
          <cell r="A2142">
            <v>45120</v>
          </cell>
          <cell r="B2142">
            <v>0.84436500000000003</v>
          </cell>
          <cell r="C2142">
            <v>0</v>
          </cell>
          <cell r="D2142">
            <v>0.84392599999999995</v>
          </cell>
          <cell r="E2142">
            <v>45090</v>
          </cell>
          <cell r="F2142">
            <v>0.85406199999999999</v>
          </cell>
          <cell r="G2142">
            <v>0</v>
          </cell>
          <cell r="H2142">
            <v>0.85487000000000002</v>
          </cell>
        </row>
        <row r="2143">
          <cell r="A2143">
            <v>45121</v>
          </cell>
          <cell r="B2143">
            <v>0.84430099999999997</v>
          </cell>
          <cell r="C2143">
            <v>0</v>
          </cell>
          <cell r="D2143">
            <v>0.84384000000000003</v>
          </cell>
          <cell r="E2143">
            <v>45091</v>
          </cell>
          <cell r="F2143">
            <v>0.85400200000000004</v>
          </cell>
          <cell r="G2143">
            <v>0</v>
          </cell>
          <cell r="H2143">
            <v>0.85479000000000005</v>
          </cell>
        </row>
        <row r="2144">
          <cell r="A2144">
            <v>45124</v>
          </cell>
          <cell r="B2144">
            <v>0.84411199999999997</v>
          </cell>
          <cell r="C2144">
            <v>0</v>
          </cell>
          <cell r="D2144">
            <v>0.84358200000000005</v>
          </cell>
          <cell r="E2144">
            <v>45092</v>
          </cell>
          <cell r="F2144">
            <v>0.85394099999999995</v>
          </cell>
          <cell r="G2144">
            <v>0</v>
          </cell>
          <cell r="H2144">
            <v>0.85470999999999997</v>
          </cell>
        </row>
        <row r="2145">
          <cell r="A2145">
            <v>45125</v>
          </cell>
          <cell r="B2145">
            <v>0.84404900000000005</v>
          </cell>
          <cell r="C2145">
            <v>0</v>
          </cell>
          <cell r="D2145">
            <v>0.84349600000000002</v>
          </cell>
          <cell r="E2145">
            <v>45093</v>
          </cell>
          <cell r="F2145">
            <v>0.85387999999999997</v>
          </cell>
          <cell r="G2145">
            <v>0</v>
          </cell>
          <cell r="H2145">
            <v>0.85463</v>
          </cell>
        </row>
        <row r="2146">
          <cell r="A2146">
            <v>45126</v>
          </cell>
          <cell r="B2146">
            <v>0.84398499999999999</v>
          </cell>
          <cell r="C2146">
            <v>0</v>
          </cell>
          <cell r="D2146">
            <v>0.84340999999999999</v>
          </cell>
          <cell r="E2146">
            <v>45096</v>
          </cell>
          <cell r="F2146">
            <v>0.85369799999999996</v>
          </cell>
          <cell r="G2146">
            <v>0</v>
          </cell>
          <cell r="H2146">
            <v>0.85439100000000001</v>
          </cell>
        </row>
        <row r="2147">
          <cell r="A2147">
            <v>45127</v>
          </cell>
          <cell r="B2147">
            <v>0.84392199999999995</v>
          </cell>
          <cell r="C2147">
            <v>0</v>
          </cell>
          <cell r="D2147">
            <v>0.84332399999999996</v>
          </cell>
          <cell r="E2147">
            <v>45097</v>
          </cell>
          <cell r="F2147">
            <v>0.85363699999999998</v>
          </cell>
          <cell r="G2147">
            <v>0</v>
          </cell>
          <cell r="H2147">
            <v>0.85431100000000004</v>
          </cell>
        </row>
        <row r="2148">
          <cell r="A2148">
            <v>45128</v>
          </cell>
          <cell r="B2148">
            <v>0.84385900000000003</v>
          </cell>
          <cell r="C2148">
            <v>0</v>
          </cell>
          <cell r="D2148">
            <v>0.84323800000000004</v>
          </cell>
          <cell r="E2148">
            <v>45098</v>
          </cell>
          <cell r="F2148">
            <v>0.853576</v>
          </cell>
          <cell r="G2148">
            <v>0</v>
          </cell>
          <cell r="H2148">
            <v>0.85423099999999996</v>
          </cell>
        </row>
        <row r="2149">
          <cell r="A2149">
            <v>45131</v>
          </cell>
          <cell r="B2149">
            <v>0.843669</v>
          </cell>
          <cell r="C2149">
            <v>0</v>
          </cell>
          <cell r="D2149">
            <v>0.84297900000000003</v>
          </cell>
          <cell r="E2149">
            <v>45099</v>
          </cell>
          <cell r="F2149">
            <v>0.85351500000000002</v>
          </cell>
          <cell r="G2149">
            <v>0</v>
          </cell>
          <cell r="H2149">
            <v>0.85415099999999999</v>
          </cell>
        </row>
        <row r="2150">
          <cell r="A2150">
            <v>45132</v>
          </cell>
          <cell r="B2150">
            <v>0.84360599999999997</v>
          </cell>
          <cell r="C2150">
            <v>0</v>
          </cell>
          <cell r="D2150">
            <v>0.842893</v>
          </cell>
          <cell r="E2150">
            <v>45100</v>
          </cell>
          <cell r="F2150">
            <v>0.85345400000000005</v>
          </cell>
          <cell r="G2150">
            <v>0</v>
          </cell>
          <cell r="H2150">
            <v>0.85407100000000002</v>
          </cell>
        </row>
        <row r="2151">
          <cell r="A2151">
            <v>45133</v>
          </cell>
          <cell r="B2151">
            <v>0.84354300000000004</v>
          </cell>
          <cell r="C2151">
            <v>0</v>
          </cell>
          <cell r="D2151">
            <v>0.84280699999999997</v>
          </cell>
          <cell r="E2151">
            <v>45103</v>
          </cell>
          <cell r="F2151">
            <v>0.85327200000000003</v>
          </cell>
          <cell r="G2151">
            <v>0</v>
          </cell>
          <cell r="H2151">
            <v>0.85383100000000001</v>
          </cell>
        </row>
        <row r="2152">
          <cell r="A2152">
            <v>45134</v>
          </cell>
          <cell r="B2152">
            <v>0.84347899999999998</v>
          </cell>
          <cell r="C2152">
            <v>0</v>
          </cell>
          <cell r="D2152">
            <v>0.84272100000000005</v>
          </cell>
          <cell r="E2152">
            <v>45104</v>
          </cell>
          <cell r="F2152">
            <v>0.85321100000000005</v>
          </cell>
          <cell r="G2152">
            <v>0</v>
          </cell>
          <cell r="H2152">
            <v>0.85375100000000004</v>
          </cell>
        </row>
        <row r="2153">
          <cell r="A2153">
            <v>45135</v>
          </cell>
          <cell r="B2153">
            <v>0.84341600000000005</v>
          </cell>
          <cell r="C2153">
            <v>0</v>
          </cell>
          <cell r="D2153">
            <v>0.84263500000000002</v>
          </cell>
          <cell r="E2153">
            <v>45105</v>
          </cell>
          <cell r="F2153">
            <v>0.85314999999999996</v>
          </cell>
          <cell r="G2153">
            <v>0</v>
          </cell>
          <cell r="H2153">
            <v>0.85367099999999996</v>
          </cell>
        </row>
        <row r="2154">
          <cell r="A2154">
            <v>45138</v>
          </cell>
          <cell r="B2154">
            <v>0.84322600000000003</v>
          </cell>
          <cell r="C2154">
            <v>0</v>
          </cell>
          <cell r="D2154">
            <v>0.84237600000000001</v>
          </cell>
          <cell r="E2154">
            <v>45106</v>
          </cell>
          <cell r="F2154">
            <v>0.85308899999999999</v>
          </cell>
          <cell r="G2154">
            <v>0</v>
          </cell>
          <cell r="H2154">
            <v>0.85359099999999999</v>
          </cell>
        </row>
        <row r="2155">
          <cell r="A2155">
            <v>45139</v>
          </cell>
          <cell r="B2155">
            <v>0.843163</v>
          </cell>
          <cell r="C2155">
            <v>0</v>
          </cell>
          <cell r="D2155">
            <v>0.84228999999999998</v>
          </cell>
          <cell r="E2155">
            <v>45107</v>
          </cell>
          <cell r="F2155">
            <v>0.85302800000000001</v>
          </cell>
          <cell r="G2155">
            <v>0</v>
          </cell>
          <cell r="H2155">
            <v>0.85351100000000002</v>
          </cell>
        </row>
        <row r="2156">
          <cell r="A2156">
            <v>45140</v>
          </cell>
          <cell r="B2156">
            <v>0.84309999999999996</v>
          </cell>
          <cell r="C2156">
            <v>0</v>
          </cell>
          <cell r="D2156">
            <v>0.84220300000000003</v>
          </cell>
          <cell r="E2156">
            <v>45110</v>
          </cell>
          <cell r="F2156">
            <v>0.85284499999999996</v>
          </cell>
          <cell r="G2156">
            <v>0</v>
          </cell>
          <cell r="H2156">
            <v>0.853271</v>
          </cell>
        </row>
        <row r="2157">
          <cell r="A2157">
            <v>45141</v>
          </cell>
          <cell r="B2157">
            <v>0.84303600000000001</v>
          </cell>
          <cell r="C2157">
            <v>0</v>
          </cell>
          <cell r="D2157">
            <v>0.842117</v>
          </cell>
          <cell r="E2157">
            <v>45111</v>
          </cell>
          <cell r="F2157">
            <v>0</v>
          </cell>
          <cell r="G2157">
            <v>0</v>
          </cell>
          <cell r="H2157">
            <v>0</v>
          </cell>
        </row>
        <row r="2158">
          <cell r="A2158">
            <v>45142</v>
          </cell>
          <cell r="B2158">
            <v>0.84297299999999997</v>
          </cell>
          <cell r="C2158">
            <v>0</v>
          </cell>
          <cell r="D2158">
            <v>0.84203099999999997</v>
          </cell>
          <cell r="E2158">
            <v>45112</v>
          </cell>
          <cell r="F2158">
            <v>0.85272400000000004</v>
          </cell>
          <cell r="G2158">
            <v>0</v>
          </cell>
          <cell r="H2158">
            <v>0.85311099999999995</v>
          </cell>
        </row>
        <row r="2159">
          <cell r="A2159">
            <v>45145</v>
          </cell>
          <cell r="B2159">
            <v>0.84278299999999995</v>
          </cell>
          <cell r="C2159">
            <v>0</v>
          </cell>
          <cell r="D2159">
            <v>0.84177100000000005</v>
          </cell>
          <cell r="E2159">
            <v>45113</v>
          </cell>
          <cell r="F2159">
            <v>0.85266299999999995</v>
          </cell>
          <cell r="G2159">
            <v>0</v>
          </cell>
          <cell r="H2159">
            <v>0.85302999999999995</v>
          </cell>
        </row>
        <row r="2160">
          <cell r="A2160">
            <v>45146</v>
          </cell>
          <cell r="B2160">
            <v>0.84272000000000002</v>
          </cell>
          <cell r="C2160">
            <v>0</v>
          </cell>
          <cell r="D2160">
            <v>0.84168500000000002</v>
          </cell>
          <cell r="E2160">
            <v>45114</v>
          </cell>
          <cell r="F2160">
            <v>0.85260199999999997</v>
          </cell>
          <cell r="G2160">
            <v>0</v>
          </cell>
          <cell r="H2160">
            <v>0.85294999999999999</v>
          </cell>
        </row>
        <row r="2161">
          <cell r="A2161">
            <v>45147</v>
          </cell>
          <cell r="B2161">
            <v>0.84265599999999996</v>
          </cell>
          <cell r="C2161">
            <v>0</v>
          </cell>
          <cell r="D2161">
            <v>0.84159899999999999</v>
          </cell>
          <cell r="E2161">
            <v>45117</v>
          </cell>
          <cell r="F2161">
            <v>0.85241900000000004</v>
          </cell>
          <cell r="G2161">
            <v>0</v>
          </cell>
          <cell r="H2161">
            <v>0.85270999999999997</v>
          </cell>
        </row>
        <row r="2162">
          <cell r="A2162">
            <v>45148</v>
          </cell>
          <cell r="B2162">
            <v>0.84259300000000004</v>
          </cell>
          <cell r="C2162">
            <v>0</v>
          </cell>
          <cell r="D2162">
            <v>0.84151200000000004</v>
          </cell>
          <cell r="E2162">
            <v>45118</v>
          </cell>
          <cell r="F2162">
            <v>0.85235799999999995</v>
          </cell>
          <cell r="G2162">
            <v>0</v>
          </cell>
          <cell r="H2162">
            <v>0.85263</v>
          </cell>
        </row>
        <row r="2163">
          <cell r="A2163">
            <v>45149</v>
          </cell>
          <cell r="B2163">
            <v>0.84253</v>
          </cell>
          <cell r="C2163">
            <v>0</v>
          </cell>
          <cell r="D2163">
            <v>0.84142600000000001</v>
          </cell>
          <cell r="E2163">
            <v>45119</v>
          </cell>
          <cell r="F2163">
            <v>0.85229699999999997</v>
          </cell>
          <cell r="G2163">
            <v>0</v>
          </cell>
          <cell r="H2163">
            <v>0.852549</v>
          </cell>
        </row>
        <row r="2164">
          <cell r="A2164">
            <v>45152</v>
          </cell>
          <cell r="B2164">
            <v>0.84233899999999995</v>
          </cell>
          <cell r="C2164">
            <v>0</v>
          </cell>
          <cell r="D2164">
            <v>0.84116599999999997</v>
          </cell>
          <cell r="E2164">
            <v>45120</v>
          </cell>
          <cell r="F2164">
            <v>0.85223599999999999</v>
          </cell>
          <cell r="G2164">
            <v>0</v>
          </cell>
          <cell r="H2164">
            <v>0.85246900000000003</v>
          </cell>
        </row>
        <row r="2165">
          <cell r="A2165">
            <v>45153</v>
          </cell>
          <cell r="B2165">
            <v>0.84227600000000002</v>
          </cell>
          <cell r="C2165">
            <v>0</v>
          </cell>
          <cell r="D2165">
            <v>0.84108000000000005</v>
          </cell>
          <cell r="E2165">
            <v>45121</v>
          </cell>
          <cell r="F2165">
            <v>0.85217500000000002</v>
          </cell>
          <cell r="G2165">
            <v>0</v>
          </cell>
          <cell r="H2165">
            <v>0.85238899999999995</v>
          </cell>
        </row>
        <row r="2166">
          <cell r="A2166">
            <v>45154</v>
          </cell>
          <cell r="B2166">
            <v>0.84221299999999999</v>
          </cell>
          <cell r="C2166">
            <v>0</v>
          </cell>
          <cell r="D2166">
            <v>0.84099299999999999</v>
          </cell>
          <cell r="E2166">
            <v>45124</v>
          </cell>
          <cell r="F2166">
            <v>0.85199199999999997</v>
          </cell>
          <cell r="G2166">
            <v>0</v>
          </cell>
          <cell r="H2166">
            <v>0.85214800000000002</v>
          </cell>
        </row>
        <row r="2167">
          <cell r="A2167">
            <v>45155</v>
          </cell>
          <cell r="B2167">
            <v>0.84214900000000004</v>
          </cell>
          <cell r="C2167">
            <v>0</v>
          </cell>
          <cell r="D2167">
            <v>0.84090600000000004</v>
          </cell>
          <cell r="E2167">
            <v>45125</v>
          </cell>
          <cell r="F2167">
            <v>0.85193099999999999</v>
          </cell>
          <cell r="G2167">
            <v>0</v>
          </cell>
          <cell r="H2167">
            <v>0.85206800000000005</v>
          </cell>
        </row>
        <row r="2168">
          <cell r="A2168">
            <v>45156</v>
          </cell>
          <cell r="B2168">
            <v>0.842086</v>
          </cell>
          <cell r="C2168">
            <v>0</v>
          </cell>
          <cell r="D2168">
            <v>0.84082000000000001</v>
          </cell>
          <cell r="E2168">
            <v>45126</v>
          </cell>
          <cell r="F2168">
            <v>0.85187000000000002</v>
          </cell>
          <cell r="G2168">
            <v>0</v>
          </cell>
          <cell r="H2168">
            <v>0.85198700000000005</v>
          </cell>
        </row>
        <row r="2169">
          <cell r="A2169">
            <v>45159</v>
          </cell>
          <cell r="B2169">
            <v>0.84189599999999998</v>
          </cell>
          <cell r="C2169">
            <v>0</v>
          </cell>
          <cell r="D2169">
            <v>0.84055999999999997</v>
          </cell>
          <cell r="E2169">
            <v>45127</v>
          </cell>
          <cell r="F2169">
            <v>0.85180900000000004</v>
          </cell>
          <cell r="G2169">
            <v>0</v>
          </cell>
          <cell r="H2169">
            <v>0.85190699999999997</v>
          </cell>
        </row>
        <row r="2170">
          <cell r="A2170">
            <v>45160</v>
          </cell>
          <cell r="B2170">
            <v>0.84183200000000002</v>
          </cell>
          <cell r="C2170">
            <v>0</v>
          </cell>
          <cell r="D2170">
            <v>0.84047300000000003</v>
          </cell>
          <cell r="E2170">
            <v>45128</v>
          </cell>
          <cell r="F2170">
            <v>0.85174799999999995</v>
          </cell>
          <cell r="G2170">
            <v>0</v>
          </cell>
          <cell r="H2170">
            <v>0.851827</v>
          </cell>
        </row>
        <row r="2171">
          <cell r="A2171">
            <v>45161</v>
          </cell>
          <cell r="B2171">
            <v>0.84176899999999999</v>
          </cell>
          <cell r="C2171">
            <v>0</v>
          </cell>
          <cell r="D2171">
            <v>0.840387</v>
          </cell>
          <cell r="E2171">
            <v>45131</v>
          </cell>
          <cell r="F2171">
            <v>0.85156500000000002</v>
          </cell>
          <cell r="G2171">
            <v>0</v>
          </cell>
          <cell r="H2171">
            <v>0.85158500000000004</v>
          </cell>
        </row>
        <row r="2172">
          <cell r="A2172">
            <v>45162</v>
          </cell>
          <cell r="B2172">
            <v>0.84170500000000004</v>
          </cell>
          <cell r="C2172">
            <v>0</v>
          </cell>
          <cell r="D2172">
            <v>0.84030000000000005</v>
          </cell>
          <cell r="E2172">
            <v>45132</v>
          </cell>
          <cell r="F2172">
            <v>0.85150400000000004</v>
          </cell>
          <cell r="G2172">
            <v>0</v>
          </cell>
          <cell r="H2172">
            <v>0.85150499999999996</v>
          </cell>
        </row>
        <row r="2173">
          <cell r="A2173">
            <v>45163</v>
          </cell>
          <cell r="B2173">
            <v>0.841642</v>
          </cell>
          <cell r="C2173">
            <v>0</v>
          </cell>
          <cell r="D2173">
            <v>0.84021299999999999</v>
          </cell>
          <cell r="E2173">
            <v>45133</v>
          </cell>
          <cell r="F2173">
            <v>0.85144299999999995</v>
          </cell>
          <cell r="G2173">
            <v>0</v>
          </cell>
          <cell r="H2173">
            <v>0.85142399999999996</v>
          </cell>
        </row>
        <row r="2174">
          <cell r="A2174">
            <v>45166</v>
          </cell>
          <cell r="B2174">
            <v>0.84145199999999998</v>
          </cell>
          <cell r="C2174">
            <v>0</v>
          </cell>
          <cell r="D2174">
            <v>0.83995299999999995</v>
          </cell>
          <cell r="E2174">
            <v>45134</v>
          </cell>
          <cell r="F2174">
            <v>0.85138199999999997</v>
          </cell>
          <cell r="G2174">
            <v>0</v>
          </cell>
          <cell r="H2174">
            <v>0.85134399999999999</v>
          </cell>
        </row>
        <row r="2175">
          <cell r="A2175">
            <v>45167</v>
          </cell>
          <cell r="B2175">
            <v>0.84138800000000002</v>
          </cell>
          <cell r="C2175">
            <v>0</v>
          </cell>
          <cell r="D2175">
            <v>0.839866</v>
          </cell>
          <cell r="E2175">
            <v>45135</v>
          </cell>
          <cell r="F2175">
            <v>0.85132099999999999</v>
          </cell>
          <cell r="G2175">
            <v>0</v>
          </cell>
          <cell r="H2175">
            <v>0.85126299999999999</v>
          </cell>
        </row>
        <row r="2176">
          <cell r="A2176">
            <v>45168</v>
          </cell>
          <cell r="B2176">
            <v>0.84132499999999999</v>
          </cell>
          <cell r="C2176">
            <v>0</v>
          </cell>
          <cell r="D2176">
            <v>0.83977999999999997</v>
          </cell>
          <cell r="E2176">
            <v>45138</v>
          </cell>
          <cell r="F2176">
            <v>0.85113700000000003</v>
          </cell>
          <cell r="G2176">
            <v>0</v>
          </cell>
          <cell r="H2176">
            <v>0.85102199999999995</v>
          </cell>
        </row>
        <row r="2177">
          <cell r="A2177">
            <v>45169</v>
          </cell>
          <cell r="B2177">
            <v>0.84126100000000004</v>
          </cell>
          <cell r="C2177">
            <v>0</v>
          </cell>
          <cell r="D2177">
            <v>0.83969300000000002</v>
          </cell>
          <cell r="E2177">
            <v>45139</v>
          </cell>
          <cell r="F2177">
            <v>0.85107600000000005</v>
          </cell>
          <cell r="G2177">
            <v>0</v>
          </cell>
          <cell r="H2177">
            <v>0.85094099999999995</v>
          </cell>
        </row>
        <row r="2178">
          <cell r="A2178">
            <v>45170</v>
          </cell>
          <cell r="B2178">
            <v>0.841198</v>
          </cell>
          <cell r="C2178">
            <v>0</v>
          </cell>
          <cell r="D2178">
            <v>0.83960599999999996</v>
          </cell>
          <cell r="E2178">
            <v>45140</v>
          </cell>
          <cell r="F2178">
            <v>0.85101499999999997</v>
          </cell>
          <cell r="G2178">
            <v>0</v>
          </cell>
          <cell r="H2178">
            <v>0.85086099999999998</v>
          </cell>
        </row>
        <row r="2179">
          <cell r="A2179">
            <v>45173</v>
          </cell>
          <cell r="B2179">
            <v>0</v>
          </cell>
          <cell r="C2179">
            <v>0</v>
          </cell>
          <cell r="D2179">
            <v>0</v>
          </cell>
          <cell r="E2179">
            <v>45141</v>
          </cell>
          <cell r="F2179">
            <v>0.85095399999999999</v>
          </cell>
          <cell r="G2179">
            <v>0</v>
          </cell>
          <cell r="H2179">
            <v>0.85077999999999998</v>
          </cell>
        </row>
        <row r="2180">
          <cell r="A2180">
            <v>45174</v>
          </cell>
          <cell r="B2180">
            <v>0.84094400000000002</v>
          </cell>
          <cell r="C2180">
            <v>0</v>
          </cell>
          <cell r="D2180">
            <v>0.83925899999999998</v>
          </cell>
          <cell r="E2180">
            <v>45142</v>
          </cell>
          <cell r="F2180">
            <v>0.85089300000000001</v>
          </cell>
          <cell r="G2180">
            <v>0</v>
          </cell>
          <cell r="H2180">
            <v>0.85070000000000001</v>
          </cell>
        </row>
        <row r="2181">
          <cell r="A2181">
            <v>45175</v>
          </cell>
          <cell r="B2181">
            <v>0.84087999999999996</v>
          </cell>
          <cell r="C2181">
            <v>0</v>
          </cell>
          <cell r="D2181">
            <v>0.83917200000000003</v>
          </cell>
          <cell r="E2181">
            <v>45145</v>
          </cell>
          <cell r="F2181">
            <v>0.85070999999999997</v>
          </cell>
          <cell r="G2181">
            <v>0</v>
          </cell>
          <cell r="H2181">
            <v>0.85045800000000005</v>
          </cell>
        </row>
        <row r="2182">
          <cell r="A2182">
            <v>45176</v>
          </cell>
          <cell r="B2182">
            <v>0.84081700000000004</v>
          </cell>
          <cell r="C2182">
            <v>0</v>
          </cell>
          <cell r="D2182">
            <v>0.83908499999999997</v>
          </cell>
          <cell r="E2182">
            <v>45146</v>
          </cell>
          <cell r="F2182">
            <v>0.85064799999999996</v>
          </cell>
          <cell r="G2182">
            <v>0</v>
          </cell>
          <cell r="H2182">
            <v>0.85037700000000005</v>
          </cell>
        </row>
        <row r="2183">
          <cell r="A2183">
            <v>45177</v>
          </cell>
          <cell r="B2183">
            <v>0.84075299999999997</v>
          </cell>
          <cell r="C2183">
            <v>0</v>
          </cell>
          <cell r="D2183">
            <v>0.83899800000000002</v>
          </cell>
          <cell r="E2183">
            <v>45147</v>
          </cell>
          <cell r="F2183">
            <v>0.85058699999999998</v>
          </cell>
          <cell r="G2183">
            <v>0</v>
          </cell>
          <cell r="H2183">
            <v>0.85029600000000005</v>
          </cell>
        </row>
        <row r="2184">
          <cell r="A2184">
            <v>45180</v>
          </cell>
          <cell r="B2184">
            <v>0.84056299999999995</v>
          </cell>
          <cell r="C2184">
            <v>0</v>
          </cell>
          <cell r="D2184">
            <v>0.83873699999999995</v>
          </cell>
          <cell r="E2184">
            <v>45148</v>
          </cell>
          <cell r="F2184">
            <v>0.850526</v>
          </cell>
          <cell r="G2184">
            <v>0</v>
          </cell>
          <cell r="H2184">
            <v>0.85021599999999997</v>
          </cell>
        </row>
        <row r="2185">
          <cell r="A2185">
            <v>45181</v>
          </cell>
          <cell r="B2185">
            <v>0.840499</v>
          </cell>
          <cell r="C2185">
            <v>0</v>
          </cell>
          <cell r="D2185">
            <v>0.83865000000000001</v>
          </cell>
          <cell r="E2185">
            <v>45149</v>
          </cell>
          <cell r="F2185">
            <v>0.85046500000000003</v>
          </cell>
          <cell r="G2185">
            <v>0</v>
          </cell>
          <cell r="H2185">
            <v>0.85013499999999997</v>
          </cell>
        </row>
        <row r="2186">
          <cell r="A2186">
            <v>45182</v>
          </cell>
          <cell r="B2186">
            <v>0.84043599999999996</v>
          </cell>
          <cell r="C2186">
            <v>0</v>
          </cell>
          <cell r="D2186">
            <v>0.83856299999999995</v>
          </cell>
          <cell r="E2186">
            <v>45152</v>
          </cell>
          <cell r="F2186">
            <v>0.85028099999999995</v>
          </cell>
          <cell r="G2186">
            <v>0</v>
          </cell>
          <cell r="H2186">
            <v>0.84989300000000001</v>
          </cell>
        </row>
        <row r="2187">
          <cell r="A2187">
            <v>45183</v>
          </cell>
          <cell r="B2187">
            <v>0.84037200000000001</v>
          </cell>
          <cell r="C2187">
            <v>0</v>
          </cell>
          <cell r="D2187">
            <v>0.838476</v>
          </cell>
          <cell r="E2187">
            <v>45153</v>
          </cell>
          <cell r="F2187">
            <v>0.85021999999999998</v>
          </cell>
          <cell r="G2187">
            <v>0</v>
          </cell>
          <cell r="H2187">
            <v>0.84981200000000001</v>
          </cell>
        </row>
        <row r="2188">
          <cell r="A2188">
            <v>45184</v>
          </cell>
          <cell r="B2188">
            <v>0.84030899999999997</v>
          </cell>
          <cell r="C2188">
            <v>0</v>
          </cell>
          <cell r="D2188">
            <v>0.83838900000000005</v>
          </cell>
          <cell r="E2188">
            <v>45154</v>
          </cell>
          <cell r="F2188">
            <v>0.850159</v>
          </cell>
          <cell r="G2188">
            <v>0</v>
          </cell>
          <cell r="H2188">
            <v>0.84973100000000001</v>
          </cell>
        </row>
        <row r="2189">
          <cell r="A2189">
            <v>45187</v>
          </cell>
          <cell r="B2189">
            <v>0.84011800000000003</v>
          </cell>
          <cell r="C2189">
            <v>0</v>
          </cell>
          <cell r="D2189">
            <v>0.83812799999999998</v>
          </cell>
          <cell r="E2189">
            <v>45155</v>
          </cell>
          <cell r="F2189">
            <v>0.85009800000000002</v>
          </cell>
          <cell r="G2189">
            <v>0</v>
          </cell>
          <cell r="H2189">
            <v>0.84965000000000002</v>
          </cell>
        </row>
        <row r="2190">
          <cell r="A2190">
            <v>45188</v>
          </cell>
          <cell r="B2190">
            <v>0.84005399999999997</v>
          </cell>
          <cell r="C2190">
            <v>0</v>
          </cell>
          <cell r="D2190">
            <v>0.83804100000000004</v>
          </cell>
          <cell r="E2190">
            <v>45156</v>
          </cell>
          <cell r="F2190">
            <v>0.85003700000000004</v>
          </cell>
          <cell r="G2190">
            <v>0</v>
          </cell>
          <cell r="H2190">
            <v>0.84957000000000005</v>
          </cell>
        </row>
        <row r="2191">
          <cell r="A2191">
            <v>45189</v>
          </cell>
          <cell r="B2191">
            <v>0.83999100000000004</v>
          </cell>
          <cell r="C2191">
            <v>0</v>
          </cell>
          <cell r="D2191">
            <v>0.83795299999999995</v>
          </cell>
          <cell r="E2191">
            <v>45159</v>
          </cell>
          <cell r="F2191">
            <v>0.84985299999999997</v>
          </cell>
          <cell r="G2191">
            <v>0</v>
          </cell>
          <cell r="H2191">
            <v>0.84932700000000005</v>
          </cell>
        </row>
        <row r="2192">
          <cell r="A2192">
            <v>45190</v>
          </cell>
          <cell r="B2192">
            <v>0.83992699999999998</v>
          </cell>
          <cell r="C2192">
            <v>0</v>
          </cell>
          <cell r="D2192">
            <v>0.837866</v>
          </cell>
          <cell r="E2192">
            <v>45160</v>
          </cell>
          <cell r="F2192">
            <v>0.84979199999999999</v>
          </cell>
          <cell r="G2192">
            <v>0</v>
          </cell>
          <cell r="H2192">
            <v>0.84924599999999995</v>
          </cell>
        </row>
        <row r="2193">
          <cell r="A2193">
            <v>45191</v>
          </cell>
          <cell r="B2193">
            <v>0.83986400000000005</v>
          </cell>
          <cell r="C2193">
            <v>0</v>
          </cell>
          <cell r="D2193">
            <v>0.83777900000000005</v>
          </cell>
          <cell r="E2193">
            <v>45161</v>
          </cell>
          <cell r="F2193">
            <v>0.84973100000000001</v>
          </cell>
          <cell r="G2193">
            <v>0</v>
          </cell>
          <cell r="H2193">
            <v>0.84916499999999995</v>
          </cell>
        </row>
        <row r="2194">
          <cell r="A2194">
            <v>45194</v>
          </cell>
          <cell r="B2194">
            <v>0.839673</v>
          </cell>
          <cell r="C2194">
            <v>0</v>
          </cell>
          <cell r="D2194">
            <v>0.83751799999999998</v>
          </cell>
          <cell r="E2194">
            <v>45162</v>
          </cell>
          <cell r="F2194">
            <v>0.84966900000000001</v>
          </cell>
          <cell r="G2194">
            <v>0</v>
          </cell>
          <cell r="H2194">
            <v>0.84908399999999995</v>
          </cell>
        </row>
        <row r="2195">
          <cell r="A2195">
            <v>45195</v>
          </cell>
          <cell r="B2195">
            <v>0.83960900000000005</v>
          </cell>
          <cell r="C2195">
            <v>0</v>
          </cell>
          <cell r="D2195">
            <v>0.83743000000000001</v>
          </cell>
          <cell r="E2195">
            <v>45163</v>
          </cell>
          <cell r="F2195">
            <v>0.84960800000000003</v>
          </cell>
          <cell r="G2195">
            <v>0</v>
          </cell>
          <cell r="H2195">
            <v>0.84900399999999998</v>
          </cell>
        </row>
        <row r="2196">
          <cell r="A2196">
            <v>45196</v>
          </cell>
          <cell r="B2196">
            <v>0.83954600000000001</v>
          </cell>
          <cell r="C2196">
            <v>0</v>
          </cell>
          <cell r="D2196">
            <v>0.83734299999999995</v>
          </cell>
          <cell r="E2196">
            <v>45166</v>
          </cell>
          <cell r="F2196">
            <v>0.84942399999999996</v>
          </cell>
          <cell r="G2196">
            <v>0</v>
          </cell>
          <cell r="H2196">
            <v>0.84876099999999999</v>
          </cell>
        </row>
        <row r="2197">
          <cell r="A2197">
            <v>45197</v>
          </cell>
          <cell r="B2197">
            <v>0.83948199999999995</v>
          </cell>
          <cell r="C2197">
            <v>0</v>
          </cell>
          <cell r="D2197">
            <v>0.837256</v>
          </cell>
          <cell r="E2197">
            <v>45167</v>
          </cell>
          <cell r="F2197">
            <v>0.84936299999999998</v>
          </cell>
          <cell r="G2197">
            <v>0</v>
          </cell>
          <cell r="H2197">
            <v>0.84867999999999999</v>
          </cell>
        </row>
        <row r="2198">
          <cell r="A2198">
            <v>45198</v>
          </cell>
          <cell r="B2198">
            <v>0.839418</v>
          </cell>
          <cell r="C2198">
            <v>0</v>
          </cell>
          <cell r="D2198">
            <v>0.83716900000000005</v>
          </cell>
          <cell r="E2198">
            <v>45168</v>
          </cell>
          <cell r="F2198">
            <v>0.849302</v>
          </cell>
          <cell r="G2198">
            <v>0</v>
          </cell>
          <cell r="H2198">
            <v>0.84859899999999999</v>
          </cell>
        </row>
        <row r="2199">
          <cell r="A2199">
            <v>45201</v>
          </cell>
          <cell r="B2199">
            <v>0.83922699999999995</v>
          </cell>
          <cell r="C2199">
            <v>0</v>
          </cell>
          <cell r="D2199">
            <v>0.83690699999999996</v>
          </cell>
          <cell r="E2199">
            <v>45169</v>
          </cell>
          <cell r="F2199">
            <v>0.84924100000000002</v>
          </cell>
          <cell r="G2199">
            <v>0</v>
          </cell>
          <cell r="H2199">
            <v>0.84851799999999999</v>
          </cell>
        </row>
        <row r="2200">
          <cell r="A2200">
            <v>45202</v>
          </cell>
          <cell r="B2200">
            <v>0.83916400000000002</v>
          </cell>
          <cell r="C2200">
            <v>0</v>
          </cell>
          <cell r="D2200">
            <v>0.83681899999999998</v>
          </cell>
          <cell r="E2200">
            <v>45170</v>
          </cell>
          <cell r="F2200">
            <v>0.84917900000000002</v>
          </cell>
          <cell r="G2200">
            <v>0</v>
          </cell>
          <cell r="H2200">
            <v>0.848437</v>
          </cell>
        </row>
        <row r="2201">
          <cell r="A2201">
            <v>45203</v>
          </cell>
          <cell r="B2201">
            <v>0.83909999999999996</v>
          </cell>
          <cell r="C2201">
            <v>0</v>
          </cell>
          <cell r="D2201">
            <v>0.83673200000000003</v>
          </cell>
          <cell r="E2201">
            <v>45173</v>
          </cell>
          <cell r="F2201">
            <v>0</v>
          </cell>
          <cell r="G2201">
            <v>0</v>
          </cell>
          <cell r="H2201">
            <v>0</v>
          </cell>
        </row>
        <row r="2202">
          <cell r="A2202">
            <v>45204</v>
          </cell>
          <cell r="B2202">
            <v>0.839036</v>
          </cell>
          <cell r="C2202">
            <v>0</v>
          </cell>
          <cell r="D2202">
            <v>0.83664499999999997</v>
          </cell>
          <cell r="E2202">
            <v>45174</v>
          </cell>
          <cell r="F2202">
            <v>0.84893399999999997</v>
          </cell>
          <cell r="G2202">
            <v>0</v>
          </cell>
          <cell r="H2202">
            <v>0.84811199999999998</v>
          </cell>
        </row>
        <row r="2203">
          <cell r="A2203">
            <v>45205</v>
          </cell>
          <cell r="B2203">
            <v>0.83897299999999997</v>
          </cell>
          <cell r="C2203">
            <v>0</v>
          </cell>
          <cell r="D2203">
            <v>0.836557</v>
          </cell>
          <cell r="E2203">
            <v>45175</v>
          </cell>
          <cell r="F2203">
            <v>0.84887299999999999</v>
          </cell>
          <cell r="G2203">
            <v>0</v>
          </cell>
          <cell r="H2203">
            <v>0.84803099999999998</v>
          </cell>
        </row>
        <row r="2204">
          <cell r="A2204">
            <v>45208</v>
          </cell>
          <cell r="B2204">
            <v>0</v>
          </cell>
          <cell r="C2204">
            <v>0</v>
          </cell>
          <cell r="D2204">
            <v>0</v>
          </cell>
          <cell r="E2204">
            <v>45176</v>
          </cell>
          <cell r="F2204">
            <v>0.84881200000000001</v>
          </cell>
          <cell r="G2204">
            <v>0</v>
          </cell>
          <cell r="H2204">
            <v>0.84794999999999998</v>
          </cell>
        </row>
        <row r="2205">
          <cell r="A2205">
            <v>45209</v>
          </cell>
          <cell r="B2205">
            <v>0.83871799999999996</v>
          </cell>
          <cell r="C2205">
            <v>0</v>
          </cell>
          <cell r="D2205">
            <v>0.83620799999999995</v>
          </cell>
          <cell r="E2205">
            <v>45177</v>
          </cell>
          <cell r="F2205">
            <v>0.84875</v>
          </cell>
          <cell r="G2205">
            <v>0</v>
          </cell>
          <cell r="H2205">
            <v>0.84786899999999998</v>
          </cell>
        </row>
        <row r="2206">
          <cell r="A2206">
            <v>45210</v>
          </cell>
          <cell r="B2206">
            <v>0.83865400000000001</v>
          </cell>
          <cell r="C2206">
            <v>0</v>
          </cell>
          <cell r="D2206">
            <v>0.83611999999999997</v>
          </cell>
          <cell r="E2206">
            <v>45180</v>
          </cell>
          <cell r="F2206">
            <v>0.84856600000000004</v>
          </cell>
          <cell r="G2206">
            <v>0</v>
          </cell>
          <cell r="H2206">
            <v>0.84762599999999999</v>
          </cell>
        </row>
        <row r="2207">
          <cell r="A2207">
            <v>45211</v>
          </cell>
          <cell r="B2207">
            <v>0.83859099999999998</v>
          </cell>
          <cell r="C2207">
            <v>0</v>
          </cell>
          <cell r="D2207">
            <v>0.83603300000000003</v>
          </cell>
          <cell r="E2207">
            <v>45181</v>
          </cell>
          <cell r="F2207">
            <v>0.84850499999999995</v>
          </cell>
          <cell r="G2207">
            <v>0</v>
          </cell>
          <cell r="H2207">
            <v>0.84754399999999996</v>
          </cell>
        </row>
        <row r="2208">
          <cell r="A2208">
            <v>45212</v>
          </cell>
          <cell r="B2208">
            <v>0.83852700000000002</v>
          </cell>
          <cell r="C2208">
            <v>0</v>
          </cell>
          <cell r="D2208">
            <v>0.83594500000000005</v>
          </cell>
          <cell r="E2208">
            <v>45182</v>
          </cell>
          <cell r="F2208">
            <v>0.84844399999999998</v>
          </cell>
          <cell r="G2208">
            <v>0</v>
          </cell>
          <cell r="H2208">
            <v>0.84746299999999997</v>
          </cell>
        </row>
        <row r="2209">
          <cell r="A2209">
            <v>45215</v>
          </cell>
          <cell r="B2209">
            <v>0.83833599999999997</v>
          </cell>
          <cell r="C2209">
            <v>0</v>
          </cell>
          <cell r="D2209">
            <v>0.83568299999999995</v>
          </cell>
          <cell r="E2209">
            <v>45183</v>
          </cell>
          <cell r="F2209">
            <v>0.84838199999999997</v>
          </cell>
          <cell r="G2209">
            <v>0</v>
          </cell>
          <cell r="H2209">
            <v>0.84738199999999997</v>
          </cell>
        </row>
        <row r="2210">
          <cell r="A2210">
            <v>45216</v>
          </cell>
          <cell r="B2210">
            <v>0.83827200000000002</v>
          </cell>
          <cell r="C2210">
            <v>0</v>
          </cell>
          <cell r="D2210">
            <v>0.83559499999999998</v>
          </cell>
          <cell r="E2210">
            <v>45184</v>
          </cell>
          <cell r="F2210">
            <v>0.84832099999999999</v>
          </cell>
          <cell r="G2210">
            <v>0</v>
          </cell>
          <cell r="H2210">
            <v>0.84730099999999997</v>
          </cell>
        </row>
        <row r="2211">
          <cell r="A2211">
            <v>45217</v>
          </cell>
          <cell r="B2211">
            <v>0.83820799999999995</v>
          </cell>
          <cell r="C2211">
            <v>0</v>
          </cell>
          <cell r="D2211">
            <v>0.83550800000000003</v>
          </cell>
          <cell r="E2211">
            <v>45187</v>
          </cell>
          <cell r="F2211">
            <v>0.84813700000000003</v>
          </cell>
          <cell r="G2211">
            <v>0</v>
          </cell>
          <cell r="H2211">
            <v>0.84705699999999995</v>
          </cell>
        </row>
        <row r="2212">
          <cell r="A2212">
            <v>45218</v>
          </cell>
          <cell r="B2212">
            <v>0.83814500000000003</v>
          </cell>
          <cell r="C2212">
            <v>0</v>
          </cell>
          <cell r="D2212">
            <v>0.83542000000000005</v>
          </cell>
          <cell r="E2212">
            <v>45188</v>
          </cell>
          <cell r="F2212">
            <v>0.84807500000000002</v>
          </cell>
          <cell r="G2212">
            <v>0</v>
          </cell>
          <cell r="H2212">
            <v>0.84697599999999995</v>
          </cell>
        </row>
        <row r="2213">
          <cell r="A2213">
            <v>45219</v>
          </cell>
          <cell r="B2213">
            <v>0.83808099999999996</v>
          </cell>
          <cell r="C2213">
            <v>0</v>
          </cell>
          <cell r="D2213">
            <v>0.83533199999999996</v>
          </cell>
          <cell r="E2213">
            <v>45189</v>
          </cell>
          <cell r="F2213">
            <v>0.84801400000000005</v>
          </cell>
          <cell r="G2213">
            <v>0</v>
          </cell>
          <cell r="H2213">
            <v>0.84689400000000004</v>
          </cell>
        </row>
        <row r="2214">
          <cell r="A2214">
            <v>45222</v>
          </cell>
          <cell r="B2214">
            <v>0.83789000000000002</v>
          </cell>
          <cell r="C2214">
            <v>0</v>
          </cell>
          <cell r="D2214">
            <v>0.83506899999999995</v>
          </cell>
          <cell r="E2214">
            <v>45190</v>
          </cell>
          <cell r="F2214">
            <v>0.84795200000000004</v>
          </cell>
          <cell r="G2214">
            <v>0</v>
          </cell>
          <cell r="H2214">
            <v>0.84681300000000004</v>
          </cell>
        </row>
        <row r="2215">
          <cell r="A2215">
            <v>45223</v>
          </cell>
          <cell r="B2215">
            <v>0.83782599999999996</v>
          </cell>
          <cell r="C2215">
            <v>0</v>
          </cell>
          <cell r="D2215">
            <v>0.834982</v>
          </cell>
          <cell r="E2215">
            <v>45191</v>
          </cell>
          <cell r="F2215">
            <v>0.84789099999999995</v>
          </cell>
          <cell r="G2215">
            <v>0</v>
          </cell>
          <cell r="H2215">
            <v>0.84673200000000004</v>
          </cell>
        </row>
        <row r="2216">
          <cell r="A2216">
            <v>45224</v>
          </cell>
          <cell r="B2216">
            <v>0.83776200000000001</v>
          </cell>
          <cell r="C2216">
            <v>0</v>
          </cell>
          <cell r="D2216">
            <v>0.83489400000000002</v>
          </cell>
          <cell r="E2216">
            <v>45194</v>
          </cell>
          <cell r="F2216">
            <v>0.84770699999999999</v>
          </cell>
          <cell r="G2216">
            <v>0</v>
          </cell>
          <cell r="H2216">
            <v>0.84648699999999999</v>
          </cell>
        </row>
        <row r="2217">
          <cell r="A2217">
            <v>45225</v>
          </cell>
          <cell r="B2217">
            <v>0.83769800000000005</v>
          </cell>
          <cell r="C2217">
            <v>0</v>
          </cell>
          <cell r="D2217">
            <v>0.83480600000000005</v>
          </cell>
          <cell r="E2217">
            <v>45195</v>
          </cell>
          <cell r="F2217">
            <v>0.84764499999999998</v>
          </cell>
          <cell r="G2217">
            <v>0</v>
          </cell>
          <cell r="H2217">
            <v>0.84640599999999999</v>
          </cell>
        </row>
        <row r="2218">
          <cell r="A2218">
            <v>45226</v>
          </cell>
          <cell r="B2218">
            <v>0.83763399999999999</v>
          </cell>
          <cell r="C2218">
            <v>0</v>
          </cell>
          <cell r="D2218">
            <v>0.83471899999999999</v>
          </cell>
          <cell r="E2218">
            <v>45196</v>
          </cell>
          <cell r="F2218">
            <v>0.847584</v>
          </cell>
          <cell r="G2218">
            <v>0</v>
          </cell>
          <cell r="H2218">
            <v>0.84632499999999999</v>
          </cell>
        </row>
        <row r="2219">
          <cell r="A2219">
            <v>45229</v>
          </cell>
          <cell r="B2219">
            <v>0.83744300000000005</v>
          </cell>
          <cell r="C2219">
            <v>0</v>
          </cell>
          <cell r="D2219">
            <v>0.83445499999999995</v>
          </cell>
          <cell r="E2219">
            <v>45197</v>
          </cell>
          <cell r="F2219">
            <v>0.847522</v>
          </cell>
          <cell r="G2219">
            <v>0</v>
          </cell>
          <cell r="H2219">
            <v>0.84624299999999997</v>
          </cell>
        </row>
        <row r="2220">
          <cell r="A2220">
            <v>45230</v>
          </cell>
          <cell r="B2220">
            <v>0.83737899999999998</v>
          </cell>
          <cell r="C2220">
            <v>0</v>
          </cell>
          <cell r="D2220">
            <v>0.834368</v>
          </cell>
          <cell r="E2220">
            <v>45198</v>
          </cell>
          <cell r="F2220">
            <v>0.84746100000000002</v>
          </cell>
          <cell r="G2220">
            <v>0</v>
          </cell>
          <cell r="H2220">
            <v>0.84616199999999997</v>
          </cell>
        </row>
        <row r="2221">
          <cell r="A2221">
            <v>45231</v>
          </cell>
          <cell r="B2221">
            <v>0.83731599999999995</v>
          </cell>
          <cell r="C2221">
            <v>0</v>
          </cell>
          <cell r="D2221">
            <v>0.83428000000000002</v>
          </cell>
          <cell r="E2221">
            <v>45201</v>
          </cell>
          <cell r="F2221">
            <v>0.84727699999999995</v>
          </cell>
          <cell r="G2221">
            <v>0</v>
          </cell>
          <cell r="H2221">
            <v>0.84591700000000003</v>
          </cell>
        </row>
        <row r="2222">
          <cell r="A2222">
            <v>45232</v>
          </cell>
          <cell r="B2222">
            <v>0.837252</v>
          </cell>
          <cell r="C2222">
            <v>0</v>
          </cell>
          <cell r="D2222">
            <v>0.83419200000000004</v>
          </cell>
          <cell r="E2222">
            <v>45202</v>
          </cell>
          <cell r="F2222">
            <v>0.84721500000000005</v>
          </cell>
          <cell r="G2222">
            <v>0</v>
          </cell>
          <cell r="H2222">
            <v>0.84583600000000003</v>
          </cell>
        </row>
        <row r="2223">
          <cell r="A2223">
            <v>45233</v>
          </cell>
          <cell r="B2223">
            <v>0.83718800000000004</v>
          </cell>
          <cell r="C2223">
            <v>0</v>
          </cell>
          <cell r="D2223">
            <v>0.83410399999999996</v>
          </cell>
          <cell r="E2223">
            <v>45203</v>
          </cell>
          <cell r="F2223">
            <v>0.84715399999999996</v>
          </cell>
          <cell r="G2223">
            <v>0</v>
          </cell>
          <cell r="H2223">
            <v>0.84575400000000001</v>
          </cell>
        </row>
        <row r="2224">
          <cell r="A2224">
            <v>45236</v>
          </cell>
          <cell r="B2224">
            <v>0.83699599999999996</v>
          </cell>
          <cell r="C2224">
            <v>0</v>
          </cell>
          <cell r="D2224">
            <v>0.83384100000000005</v>
          </cell>
          <cell r="E2224">
            <v>45204</v>
          </cell>
          <cell r="F2224">
            <v>0.84709199999999996</v>
          </cell>
          <cell r="G2224">
            <v>0</v>
          </cell>
          <cell r="H2224">
            <v>0.84567300000000001</v>
          </cell>
        </row>
        <row r="2225">
          <cell r="A2225">
            <v>45237</v>
          </cell>
          <cell r="B2225">
            <v>0.83693300000000004</v>
          </cell>
          <cell r="C2225">
            <v>0</v>
          </cell>
          <cell r="D2225">
            <v>0.83375299999999997</v>
          </cell>
          <cell r="E2225">
            <v>45205</v>
          </cell>
          <cell r="F2225">
            <v>0.84703099999999998</v>
          </cell>
          <cell r="G2225">
            <v>0</v>
          </cell>
          <cell r="H2225">
            <v>0.84559099999999998</v>
          </cell>
        </row>
        <row r="2226">
          <cell r="A2226">
            <v>45238</v>
          </cell>
          <cell r="B2226">
            <v>0.83686899999999997</v>
          </cell>
          <cell r="C2226">
            <v>0</v>
          </cell>
          <cell r="D2226">
            <v>0.83366499999999999</v>
          </cell>
          <cell r="E2226">
            <v>45208</v>
          </cell>
          <cell r="F2226">
            <v>0</v>
          </cell>
          <cell r="G2226">
            <v>0</v>
          </cell>
          <cell r="H2226">
            <v>0</v>
          </cell>
        </row>
        <row r="2227">
          <cell r="A2227">
            <v>45239</v>
          </cell>
          <cell r="B2227">
            <v>0.83680500000000002</v>
          </cell>
          <cell r="C2227">
            <v>0</v>
          </cell>
          <cell r="D2227">
            <v>0.83357700000000001</v>
          </cell>
          <cell r="E2227">
            <v>45209</v>
          </cell>
          <cell r="F2227">
            <v>0.84678500000000001</v>
          </cell>
          <cell r="G2227">
            <v>0</v>
          </cell>
          <cell r="H2227">
            <v>0.84526500000000004</v>
          </cell>
        </row>
        <row r="2228">
          <cell r="A2228">
            <v>45240</v>
          </cell>
          <cell r="B2228">
            <v>0.83674099999999996</v>
          </cell>
          <cell r="C2228">
            <v>0</v>
          </cell>
          <cell r="D2228">
            <v>0.83348900000000004</v>
          </cell>
          <cell r="E2228">
            <v>45210</v>
          </cell>
          <cell r="F2228">
            <v>0.846723</v>
          </cell>
          <cell r="G2228">
            <v>0</v>
          </cell>
          <cell r="H2228">
            <v>0.84518300000000002</v>
          </cell>
        </row>
        <row r="2229">
          <cell r="A2229">
            <v>45243</v>
          </cell>
          <cell r="B2229">
            <v>0.83654899999999999</v>
          </cell>
          <cell r="C2229">
            <v>0</v>
          </cell>
          <cell r="D2229">
            <v>0.83322499999999999</v>
          </cell>
          <cell r="E2229">
            <v>45211</v>
          </cell>
          <cell r="F2229">
            <v>0.84666200000000003</v>
          </cell>
          <cell r="G2229">
            <v>0</v>
          </cell>
          <cell r="H2229">
            <v>0.84510099999999999</v>
          </cell>
        </row>
        <row r="2230">
          <cell r="A2230">
            <v>45244</v>
          </cell>
          <cell r="B2230">
            <v>0.83648599999999995</v>
          </cell>
          <cell r="C2230">
            <v>0</v>
          </cell>
          <cell r="D2230">
            <v>0.83313700000000002</v>
          </cell>
          <cell r="E2230">
            <v>45212</v>
          </cell>
          <cell r="F2230">
            <v>0.84660000000000002</v>
          </cell>
          <cell r="G2230">
            <v>0</v>
          </cell>
          <cell r="H2230">
            <v>0.84501999999999999</v>
          </cell>
        </row>
        <row r="2231">
          <cell r="A2231">
            <v>45245</v>
          </cell>
          <cell r="B2231">
            <v>0.836422</v>
          </cell>
          <cell r="C2231">
            <v>0</v>
          </cell>
          <cell r="D2231">
            <v>0.83304900000000004</v>
          </cell>
          <cell r="E2231">
            <v>45215</v>
          </cell>
          <cell r="F2231">
            <v>0.84641500000000003</v>
          </cell>
          <cell r="G2231">
            <v>0</v>
          </cell>
          <cell r="H2231">
            <v>0.84477400000000002</v>
          </cell>
        </row>
        <row r="2232">
          <cell r="A2232">
            <v>45246</v>
          </cell>
          <cell r="B2232">
            <v>0.83635800000000005</v>
          </cell>
          <cell r="C2232">
            <v>0</v>
          </cell>
          <cell r="D2232">
            <v>0.83296099999999995</v>
          </cell>
          <cell r="E2232">
            <v>45216</v>
          </cell>
          <cell r="F2232">
            <v>0.84635400000000005</v>
          </cell>
          <cell r="G2232">
            <v>0</v>
          </cell>
          <cell r="H2232">
            <v>0.84469300000000003</v>
          </cell>
        </row>
        <row r="2233">
          <cell r="A2233">
            <v>45247</v>
          </cell>
          <cell r="B2233">
            <v>0.83629399999999998</v>
          </cell>
          <cell r="C2233">
            <v>0</v>
          </cell>
          <cell r="D2233">
            <v>0.83287299999999997</v>
          </cell>
          <cell r="E2233">
            <v>45217</v>
          </cell>
          <cell r="F2233">
            <v>0.84629200000000004</v>
          </cell>
          <cell r="G2233">
            <v>0</v>
          </cell>
          <cell r="H2233">
            <v>0.844611</v>
          </cell>
        </row>
        <row r="2234">
          <cell r="A2234">
            <v>45250</v>
          </cell>
          <cell r="B2234">
            <v>0.83610200000000001</v>
          </cell>
          <cell r="C2234">
            <v>0</v>
          </cell>
          <cell r="D2234">
            <v>0.83260900000000004</v>
          </cell>
          <cell r="E2234">
            <v>45218</v>
          </cell>
          <cell r="F2234">
            <v>0.84623099999999996</v>
          </cell>
          <cell r="G2234">
            <v>0</v>
          </cell>
          <cell r="H2234">
            <v>0.84452899999999997</v>
          </cell>
        </row>
        <row r="2235">
          <cell r="A2235">
            <v>45251</v>
          </cell>
          <cell r="B2235">
            <v>0.83603799999999995</v>
          </cell>
          <cell r="C2235">
            <v>0</v>
          </cell>
          <cell r="D2235">
            <v>0.83252000000000004</v>
          </cell>
          <cell r="E2235">
            <v>45219</v>
          </cell>
          <cell r="F2235">
            <v>0.84616899999999995</v>
          </cell>
          <cell r="G2235">
            <v>0</v>
          </cell>
          <cell r="H2235">
            <v>0.84444699999999995</v>
          </cell>
        </row>
        <row r="2236">
          <cell r="A2236">
            <v>45252</v>
          </cell>
          <cell r="B2236">
            <v>0.83597399999999999</v>
          </cell>
          <cell r="C2236">
            <v>0</v>
          </cell>
          <cell r="D2236">
            <v>0.83243199999999995</v>
          </cell>
          <cell r="E2236">
            <v>45222</v>
          </cell>
          <cell r="F2236">
            <v>0.84598399999999996</v>
          </cell>
          <cell r="G2236">
            <v>0</v>
          </cell>
          <cell r="H2236">
            <v>0.84420200000000001</v>
          </cell>
        </row>
        <row r="2237">
          <cell r="A2237">
            <v>45253</v>
          </cell>
          <cell r="B2237">
            <v>0</v>
          </cell>
          <cell r="C2237">
            <v>0</v>
          </cell>
          <cell r="D2237">
            <v>0</v>
          </cell>
          <cell r="E2237">
            <v>45223</v>
          </cell>
          <cell r="F2237">
            <v>0.84592299999999998</v>
          </cell>
          <cell r="G2237">
            <v>0</v>
          </cell>
          <cell r="H2237">
            <v>0.84411999999999998</v>
          </cell>
        </row>
        <row r="2238">
          <cell r="A2238">
            <v>45254</v>
          </cell>
          <cell r="B2238">
            <v>0.83584599999999998</v>
          </cell>
          <cell r="C2238">
            <v>0</v>
          </cell>
          <cell r="D2238">
            <v>0.832256</v>
          </cell>
          <cell r="E2238">
            <v>45224</v>
          </cell>
          <cell r="F2238">
            <v>0.84586099999999997</v>
          </cell>
          <cell r="G2238">
            <v>0</v>
          </cell>
          <cell r="H2238">
            <v>0.84403799999999995</v>
          </cell>
        </row>
        <row r="2239">
          <cell r="A2239">
            <v>45257</v>
          </cell>
          <cell r="B2239">
            <v>0.83565500000000004</v>
          </cell>
          <cell r="C2239">
            <v>0</v>
          </cell>
          <cell r="D2239">
            <v>0.83199100000000004</v>
          </cell>
          <cell r="E2239">
            <v>45225</v>
          </cell>
          <cell r="F2239">
            <v>0.8458</v>
          </cell>
          <cell r="G2239">
            <v>0</v>
          </cell>
          <cell r="H2239">
            <v>0.84395600000000004</v>
          </cell>
        </row>
        <row r="2240">
          <cell r="A2240">
            <v>45258</v>
          </cell>
          <cell r="B2240">
            <v>0.83559099999999997</v>
          </cell>
          <cell r="C2240">
            <v>0</v>
          </cell>
          <cell r="D2240">
            <v>0.83190299999999995</v>
          </cell>
          <cell r="E2240">
            <v>45226</v>
          </cell>
          <cell r="F2240">
            <v>0.84573799999999999</v>
          </cell>
          <cell r="G2240">
            <v>0</v>
          </cell>
          <cell r="H2240">
            <v>0.84387500000000004</v>
          </cell>
        </row>
        <row r="2241">
          <cell r="A2241">
            <v>45259</v>
          </cell>
          <cell r="B2241">
            <v>0.83552700000000002</v>
          </cell>
          <cell r="C2241">
            <v>0</v>
          </cell>
          <cell r="D2241">
            <v>0.83181499999999997</v>
          </cell>
          <cell r="E2241">
            <v>45229</v>
          </cell>
          <cell r="F2241">
            <v>0.845553</v>
          </cell>
          <cell r="G2241">
            <v>0</v>
          </cell>
          <cell r="H2241">
            <v>0.84362899999999996</v>
          </cell>
        </row>
        <row r="2242">
          <cell r="A2242">
            <v>45260</v>
          </cell>
          <cell r="B2242">
            <v>0.83546299999999996</v>
          </cell>
          <cell r="C2242">
            <v>0</v>
          </cell>
          <cell r="D2242">
            <v>0.83172699999999999</v>
          </cell>
          <cell r="E2242">
            <v>45230</v>
          </cell>
          <cell r="F2242">
            <v>0.84549099999999999</v>
          </cell>
          <cell r="G2242">
            <v>0</v>
          </cell>
          <cell r="H2242">
            <v>0.84354700000000005</v>
          </cell>
        </row>
        <row r="2243">
          <cell r="A2243">
            <v>45261</v>
          </cell>
          <cell r="B2243">
            <v>0.835399</v>
          </cell>
          <cell r="C2243">
            <v>0</v>
          </cell>
          <cell r="D2243">
            <v>0.83163799999999999</v>
          </cell>
          <cell r="E2243">
            <v>45231</v>
          </cell>
          <cell r="F2243">
            <v>0.84543000000000001</v>
          </cell>
          <cell r="G2243">
            <v>0</v>
          </cell>
          <cell r="H2243">
            <v>0.84346500000000002</v>
          </cell>
        </row>
        <row r="2244">
          <cell r="A2244">
            <v>45264</v>
          </cell>
          <cell r="B2244">
            <v>0.83520700000000003</v>
          </cell>
          <cell r="C2244">
            <v>0</v>
          </cell>
          <cell r="D2244">
            <v>0.83137300000000003</v>
          </cell>
          <cell r="E2244">
            <v>45232</v>
          </cell>
          <cell r="F2244">
            <v>0.84536800000000001</v>
          </cell>
          <cell r="G2244">
            <v>0</v>
          </cell>
          <cell r="H2244">
            <v>0.84338299999999999</v>
          </cell>
        </row>
        <row r="2245">
          <cell r="A2245">
            <v>45265</v>
          </cell>
          <cell r="B2245">
            <v>0.83514299999999997</v>
          </cell>
          <cell r="C2245">
            <v>0</v>
          </cell>
          <cell r="D2245">
            <v>0.83128500000000005</v>
          </cell>
          <cell r="E2245">
            <v>45233</v>
          </cell>
          <cell r="F2245">
            <v>0.84530700000000003</v>
          </cell>
          <cell r="G2245">
            <v>0</v>
          </cell>
          <cell r="H2245">
            <v>0.84330099999999997</v>
          </cell>
        </row>
        <row r="2246">
          <cell r="A2246">
            <v>45266</v>
          </cell>
          <cell r="B2246">
            <v>0.83507900000000002</v>
          </cell>
          <cell r="C2246">
            <v>0</v>
          </cell>
          <cell r="D2246">
            <v>0.83119699999999996</v>
          </cell>
          <cell r="E2246">
            <v>45236</v>
          </cell>
          <cell r="F2246">
            <v>0.84512100000000001</v>
          </cell>
          <cell r="G2246">
            <v>0</v>
          </cell>
          <cell r="H2246">
            <v>0.843055</v>
          </cell>
        </row>
        <row r="2247">
          <cell r="A2247">
            <v>45267</v>
          </cell>
          <cell r="B2247">
            <v>0.83501499999999995</v>
          </cell>
          <cell r="C2247">
            <v>0</v>
          </cell>
          <cell r="D2247">
            <v>0.83110799999999996</v>
          </cell>
          <cell r="E2247">
            <v>45237</v>
          </cell>
          <cell r="F2247">
            <v>0.84506000000000003</v>
          </cell>
          <cell r="G2247">
            <v>0</v>
          </cell>
          <cell r="H2247">
            <v>0.84297299999999997</v>
          </cell>
        </row>
        <row r="2248">
          <cell r="A2248">
            <v>45268</v>
          </cell>
          <cell r="B2248">
            <v>0.834951</v>
          </cell>
          <cell r="C2248">
            <v>0</v>
          </cell>
          <cell r="D2248">
            <v>0.83101999999999998</v>
          </cell>
          <cell r="E2248">
            <v>45238</v>
          </cell>
          <cell r="F2248">
            <v>0.84499800000000003</v>
          </cell>
          <cell r="G2248">
            <v>0</v>
          </cell>
          <cell r="H2248">
            <v>0.84289099999999995</v>
          </cell>
        </row>
        <row r="2249">
          <cell r="A2249">
            <v>45271</v>
          </cell>
          <cell r="B2249">
            <v>0.83475900000000003</v>
          </cell>
          <cell r="C2249">
            <v>0</v>
          </cell>
          <cell r="D2249">
            <v>0.83075500000000002</v>
          </cell>
          <cell r="E2249">
            <v>45239</v>
          </cell>
          <cell r="F2249">
            <v>0.84493600000000002</v>
          </cell>
          <cell r="G2249">
            <v>0</v>
          </cell>
          <cell r="H2249">
            <v>0.84280900000000003</v>
          </cell>
        </row>
        <row r="2250">
          <cell r="A2250">
            <v>45272</v>
          </cell>
          <cell r="B2250">
            <v>0.83469499999999996</v>
          </cell>
          <cell r="C2250">
            <v>0</v>
          </cell>
          <cell r="D2250">
            <v>0.83066600000000002</v>
          </cell>
          <cell r="E2250">
            <v>45240</v>
          </cell>
          <cell r="F2250">
            <v>0.84487500000000004</v>
          </cell>
          <cell r="G2250">
            <v>0</v>
          </cell>
          <cell r="H2250">
            <v>0.842727</v>
          </cell>
        </row>
        <row r="2251">
          <cell r="A2251">
            <v>45273</v>
          </cell>
          <cell r="B2251">
            <v>0.83463100000000001</v>
          </cell>
          <cell r="C2251">
            <v>0</v>
          </cell>
          <cell r="D2251">
            <v>0.83057800000000004</v>
          </cell>
          <cell r="E2251">
            <v>45243</v>
          </cell>
          <cell r="F2251">
            <v>0.84469000000000005</v>
          </cell>
          <cell r="G2251">
            <v>0</v>
          </cell>
          <cell r="H2251">
            <v>0.84248000000000001</v>
          </cell>
        </row>
        <row r="2252">
          <cell r="A2252">
            <v>45274</v>
          </cell>
          <cell r="B2252">
            <v>0.83456699999999995</v>
          </cell>
          <cell r="C2252">
            <v>0</v>
          </cell>
          <cell r="D2252">
            <v>0.83048900000000003</v>
          </cell>
          <cell r="E2252">
            <v>45244</v>
          </cell>
          <cell r="F2252">
            <v>0.84462800000000005</v>
          </cell>
          <cell r="G2252">
            <v>0</v>
          </cell>
          <cell r="H2252">
            <v>0.84239799999999998</v>
          </cell>
        </row>
        <row r="2253">
          <cell r="A2253">
            <v>45275</v>
          </cell>
          <cell r="B2253">
            <v>0.83450299999999999</v>
          </cell>
          <cell r="C2253">
            <v>0</v>
          </cell>
          <cell r="D2253">
            <v>0.83040099999999994</v>
          </cell>
          <cell r="E2253">
            <v>45245</v>
          </cell>
          <cell r="F2253">
            <v>0.84456600000000004</v>
          </cell>
          <cell r="G2253">
            <v>0</v>
          </cell>
          <cell r="H2253">
            <v>0.84231599999999995</v>
          </cell>
        </row>
        <row r="2254">
          <cell r="A2254">
            <v>45278</v>
          </cell>
          <cell r="B2254">
            <v>0.83431100000000002</v>
          </cell>
          <cell r="C2254">
            <v>0</v>
          </cell>
          <cell r="D2254">
            <v>0.83013499999999996</v>
          </cell>
          <cell r="E2254">
            <v>45246</v>
          </cell>
          <cell r="F2254">
            <v>0.84450400000000003</v>
          </cell>
          <cell r="G2254">
            <v>0</v>
          </cell>
          <cell r="H2254">
            <v>0.84223400000000004</v>
          </cell>
        </row>
        <row r="2255">
          <cell r="A2255">
            <v>45279</v>
          </cell>
          <cell r="B2255">
            <v>0.83424600000000004</v>
          </cell>
          <cell r="C2255">
            <v>0</v>
          </cell>
          <cell r="D2255">
            <v>0.83004699999999998</v>
          </cell>
          <cell r="E2255">
            <v>45247</v>
          </cell>
          <cell r="F2255">
            <v>0.84444300000000005</v>
          </cell>
          <cell r="G2255">
            <v>0</v>
          </cell>
          <cell r="H2255">
            <v>0.84215099999999998</v>
          </cell>
        </row>
        <row r="2256">
          <cell r="A2256">
            <v>45280</v>
          </cell>
          <cell r="B2256">
            <v>0.83418199999999998</v>
          </cell>
          <cell r="C2256">
            <v>0</v>
          </cell>
          <cell r="D2256">
            <v>0.82995799999999997</v>
          </cell>
          <cell r="E2256">
            <v>45250</v>
          </cell>
          <cell r="F2256">
            <v>0.84425700000000004</v>
          </cell>
          <cell r="G2256">
            <v>0</v>
          </cell>
          <cell r="H2256">
            <v>0.84190500000000001</v>
          </cell>
        </row>
        <row r="2257">
          <cell r="A2257">
            <v>45281</v>
          </cell>
          <cell r="B2257">
            <v>0.83411800000000003</v>
          </cell>
          <cell r="C2257">
            <v>0</v>
          </cell>
          <cell r="D2257">
            <v>0.82987</v>
          </cell>
          <cell r="E2257">
            <v>45251</v>
          </cell>
          <cell r="F2257">
            <v>0.84419599999999995</v>
          </cell>
          <cell r="G2257">
            <v>0</v>
          </cell>
          <cell r="H2257">
            <v>0.84182199999999996</v>
          </cell>
        </row>
        <row r="2258">
          <cell r="A2258">
            <v>45282</v>
          </cell>
          <cell r="B2258">
            <v>0.83405399999999996</v>
          </cell>
          <cell r="C2258">
            <v>0</v>
          </cell>
          <cell r="D2258">
            <v>0.82978099999999999</v>
          </cell>
          <cell r="E2258">
            <v>45252</v>
          </cell>
          <cell r="F2258">
            <v>0.84413400000000005</v>
          </cell>
          <cell r="G2258">
            <v>0</v>
          </cell>
          <cell r="H2258">
            <v>0.84174000000000004</v>
          </cell>
        </row>
        <row r="2259">
          <cell r="A2259">
            <v>45285</v>
          </cell>
          <cell r="B2259">
            <v>0</v>
          </cell>
          <cell r="C2259">
            <v>0</v>
          </cell>
          <cell r="D2259">
            <v>0</v>
          </cell>
          <cell r="E2259">
            <v>45253</v>
          </cell>
          <cell r="F2259">
            <v>0</v>
          </cell>
          <cell r="G2259">
            <v>0</v>
          </cell>
          <cell r="H2259">
            <v>0</v>
          </cell>
        </row>
        <row r="2260">
          <cell r="A2260">
            <v>45286</v>
          </cell>
          <cell r="B2260">
            <v>0.83379800000000004</v>
          </cell>
          <cell r="C2260">
            <v>0</v>
          </cell>
          <cell r="D2260">
            <v>0.829426</v>
          </cell>
          <cell r="E2260">
            <v>45254</v>
          </cell>
          <cell r="F2260">
            <v>0.84401000000000004</v>
          </cell>
          <cell r="G2260">
            <v>0</v>
          </cell>
          <cell r="H2260">
            <v>0.84157599999999999</v>
          </cell>
        </row>
        <row r="2261">
          <cell r="A2261">
            <v>45287</v>
          </cell>
          <cell r="B2261">
            <v>0.83373399999999998</v>
          </cell>
          <cell r="C2261">
            <v>0</v>
          </cell>
          <cell r="D2261">
            <v>0.82933800000000002</v>
          </cell>
          <cell r="E2261">
            <v>45257</v>
          </cell>
          <cell r="F2261">
            <v>0.84382500000000005</v>
          </cell>
          <cell r="G2261">
            <v>0</v>
          </cell>
          <cell r="H2261">
            <v>0.84132899999999999</v>
          </cell>
        </row>
        <row r="2262">
          <cell r="A2262">
            <v>45288</v>
          </cell>
          <cell r="B2262">
            <v>0.83367000000000002</v>
          </cell>
          <cell r="C2262">
            <v>0</v>
          </cell>
          <cell r="D2262">
            <v>0.82924900000000001</v>
          </cell>
          <cell r="E2262">
            <v>45258</v>
          </cell>
          <cell r="F2262">
            <v>0.84376300000000004</v>
          </cell>
          <cell r="G2262">
            <v>0</v>
          </cell>
          <cell r="H2262">
            <v>0.84124600000000005</v>
          </cell>
        </row>
        <row r="2263">
          <cell r="A2263">
            <v>45289</v>
          </cell>
          <cell r="B2263">
            <v>0.83360599999999996</v>
          </cell>
          <cell r="C2263">
            <v>0</v>
          </cell>
          <cell r="D2263">
            <v>0.82916000000000001</v>
          </cell>
          <cell r="E2263">
            <v>45259</v>
          </cell>
          <cell r="F2263">
            <v>0.84370100000000003</v>
          </cell>
          <cell r="G2263">
            <v>0</v>
          </cell>
          <cell r="H2263">
            <v>0.84116400000000002</v>
          </cell>
        </row>
        <row r="2264">
          <cell r="A2264">
            <v>45293</v>
          </cell>
          <cell r="B2264">
            <v>0.83334900000000001</v>
          </cell>
          <cell r="C2264">
            <v>0</v>
          </cell>
          <cell r="D2264">
            <v>0.82880500000000001</v>
          </cell>
          <cell r="E2264">
            <v>45260</v>
          </cell>
          <cell r="F2264">
            <v>0.84363900000000003</v>
          </cell>
          <cell r="G2264">
            <v>0</v>
          </cell>
          <cell r="H2264">
            <v>0.84108099999999997</v>
          </cell>
        </row>
        <row r="2265">
          <cell r="A2265">
            <v>45294</v>
          </cell>
          <cell r="B2265">
            <v>0.83328500000000005</v>
          </cell>
          <cell r="C2265">
            <v>0</v>
          </cell>
          <cell r="D2265">
            <v>0.82871700000000004</v>
          </cell>
          <cell r="E2265">
            <v>45261</v>
          </cell>
          <cell r="F2265">
            <v>0.84357800000000005</v>
          </cell>
          <cell r="G2265">
            <v>0</v>
          </cell>
          <cell r="H2265">
            <v>0.84099900000000005</v>
          </cell>
        </row>
        <row r="2266">
          <cell r="A2266">
            <v>45295</v>
          </cell>
          <cell r="B2266">
            <v>0.83322099999999999</v>
          </cell>
          <cell r="C2266">
            <v>0</v>
          </cell>
          <cell r="D2266">
            <v>0.82862800000000003</v>
          </cell>
          <cell r="E2266">
            <v>45264</v>
          </cell>
          <cell r="F2266">
            <v>0.84339200000000003</v>
          </cell>
          <cell r="G2266">
            <v>0</v>
          </cell>
          <cell r="H2266">
            <v>0.84075200000000005</v>
          </cell>
        </row>
        <row r="2267">
          <cell r="A2267">
            <v>45296</v>
          </cell>
          <cell r="B2267">
            <v>0.83315700000000004</v>
          </cell>
          <cell r="C2267">
            <v>0</v>
          </cell>
          <cell r="D2267">
            <v>0.82853900000000003</v>
          </cell>
          <cell r="E2267">
            <v>45265</v>
          </cell>
          <cell r="F2267">
            <v>0.84333000000000002</v>
          </cell>
          <cell r="G2267">
            <v>0</v>
          </cell>
          <cell r="H2267">
            <v>0.840669</v>
          </cell>
        </row>
        <row r="2268">
          <cell r="A2268">
            <v>45299</v>
          </cell>
          <cell r="B2268">
            <v>0.83296400000000004</v>
          </cell>
          <cell r="C2268">
            <v>0</v>
          </cell>
          <cell r="D2268">
            <v>0.82827200000000001</v>
          </cell>
          <cell r="E2268">
            <v>45266</v>
          </cell>
          <cell r="F2268">
            <v>0.84326800000000002</v>
          </cell>
          <cell r="G2268">
            <v>0</v>
          </cell>
          <cell r="H2268">
            <v>0.84058699999999997</v>
          </cell>
        </row>
        <row r="2269">
          <cell r="A2269">
            <v>45300</v>
          </cell>
          <cell r="B2269">
            <v>0.83289999999999997</v>
          </cell>
          <cell r="C2269">
            <v>0</v>
          </cell>
          <cell r="D2269">
            <v>0.828183</v>
          </cell>
          <cell r="E2269">
            <v>45267</v>
          </cell>
          <cell r="F2269">
            <v>0.84320700000000004</v>
          </cell>
          <cell r="G2269">
            <v>0</v>
          </cell>
          <cell r="H2269">
            <v>0.84050400000000003</v>
          </cell>
        </row>
        <row r="2270">
          <cell r="A2270">
            <v>45301</v>
          </cell>
          <cell r="B2270">
            <v>0.83283600000000002</v>
          </cell>
          <cell r="C2270">
            <v>0</v>
          </cell>
          <cell r="D2270">
            <v>0.82809500000000003</v>
          </cell>
          <cell r="E2270">
            <v>45268</v>
          </cell>
          <cell r="F2270">
            <v>0.84314500000000003</v>
          </cell>
          <cell r="G2270">
            <v>0</v>
          </cell>
          <cell r="H2270">
            <v>0.840422</v>
          </cell>
        </row>
        <row r="2271">
          <cell r="A2271">
            <v>45302</v>
          </cell>
          <cell r="B2271">
            <v>0.83277199999999996</v>
          </cell>
          <cell r="C2271">
            <v>0</v>
          </cell>
          <cell r="D2271">
            <v>0.82800600000000002</v>
          </cell>
          <cell r="E2271">
            <v>45271</v>
          </cell>
          <cell r="F2271">
            <v>0.84295900000000001</v>
          </cell>
          <cell r="G2271">
            <v>0</v>
          </cell>
          <cell r="H2271">
            <v>0.84017399999999998</v>
          </cell>
        </row>
        <row r="2272">
          <cell r="A2272">
            <v>45303</v>
          </cell>
          <cell r="B2272">
            <v>0.83270699999999997</v>
          </cell>
          <cell r="C2272">
            <v>0</v>
          </cell>
          <cell r="D2272">
            <v>0.82791700000000001</v>
          </cell>
          <cell r="E2272">
            <v>45272</v>
          </cell>
          <cell r="F2272">
            <v>0.84289700000000001</v>
          </cell>
          <cell r="G2272">
            <v>0</v>
          </cell>
          <cell r="H2272">
            <v>0.84009100000000003</v>
          </cell>
        </row>
        <row r="2273">
          <cell r="A2273">
            <v>45306</v>
          </cell>
          <cell r="B2273">
            <v>0</v>
          </cell>
          <cell r="C2273">
            <v>0</v>
          </cell>
          <cell r="D2273">
            <v>0</v>
          </cell>
          <cell r="E2273">
            <v>45273</v>
          </cell>
          <cell r="F2273">
            <v>0.842835</v>
          </cell>
          <cell r="G2273">
            <v>0</v>
          </cell>
          <cell r="H2273">
            <v>0.84000900000000001</v>
          </cell>
        </row>
        <row r="2274">
          <cell r="A2274">
            <v>45307</v>
          </cell>
          <cell r="B2274">
            <v>0.83245100000000005</v>
          </cell>
          <cell r="C2274">
            <v>0</v>
          </cell>
          <cell r="D2274">
            <v>0.82756099999999999</v>
          </cell>
          <cell r="E2274">
            <v>45274</v>
          </cell>
          <cell r="F2274">
            <v>0.84277299999999999</v>
          </cell>
          <cell r="G2274">
            <v>0</v>
          </cell>
          <cell r="H2274">
            <v>0.83992599999999995</v>
          </cell>
        </row>
        <row r="2275">
          <cell r="A2275">
            <v>45308</v>
          </cell>
          <cell r="B2275">
            <v>0.83238599999999996</v>
          </cell>
          <cell r="C2275">
            <v>0</v>
          </cell>
          <cell r="D2275">
            <v>0.82747199999999999</v>
          </cell>
          <cell r="E2275">
            <v>45275</v>
          </cell>
          <cell r="F2275">
            <v>0.84271099999999999</v>
          </cell>
          <cell r="G2275">
            <v>0</v>
          </cell>
          <cell r="H2275">
            <v>0.83984400000000003</v>
          </cell>
        </row>
        <row r="2276">
          <cell r="A2276">
            <v>45309</v>
          </cell>
          <cell r="B2276">
            <v>0.83232200000000001</v>
          </cell>
          <cell r="C2276">
            <v>0</v>
          </cell>
          <cell r="D2276">
            <v>0.82738299999999998</v>
          </cell>
          <cell r="E2276">
            <v>45278</v>
          </cell>
          <cell r="F2276">
            <v>0.842526</v>
          </cell>
          <cell r="G2276">
            <v>0</v>
          </cell>
          <cell r="H2276">
            <v>0.83959600000000001</v>
          </cell>
        </row>
        <row r="2277">
          <cell r="A2277">
            <v>45310</v>
          </cell>
          <cell r="B2277">
            <v>0.83225800000000005</v>
          </cell>
          <cell r="C2277">
            <v>0</v>
          </cell>
          <cell r="D2277">
            <v>0.82729399999999997</v>
          </cell>
          <cell r="E2277">
            <v>45279</v>
          </cell>
          <cell r="F2277">
            <v>0.84246399999999999</v>
          </cell>
          <cell r="G2277">
            <v>0</v>
          </cell>
          <cell r="H2277">
            <v>0.83951299999999995</v>
          </cell>
        </row>
        <row r="2278">
          <cell r="A2278">
            <v>45313</v>
          </cell>
          <cell r="B2278">
            <v>0.83206500000000005</v>
          </cell>
          <cell r="C2278">
            <v>0</v>
          </cell>
          <cell r="D2278">
            <v>0.82702699999999996</v>
          </cell>
          <cell r="E2278">
            <v>45280</v>
          </cell>
          <cell r="F2278">
            <v>0.84240199999999998</v>
          </cell>
          <cell r="G2278">
            <v>0</v>
          </cell>
          <cell r="H2278">
            <v>0.83943000000000001</v>
          </cell>
        </row>
        <row r="2279">
          <cell r="A2279">
            <v>45314</v>
          </cell>
          <cell r="B2279">
            <v>0.83200099999999999</v>
          </cell>
          <cell r="C2279">
            <v>0</v>
          </cell>
          <cell r="D2279">
            <v>0.82693700000000003</v>
          </cell>
          <cell r="E2279">
            <v>45281</v>
          </cell>
          <cell r="F2279">
            <v>0.84233999999999998</v>
          </cell>
          <cell r="G2279">
            <v>0</v>
          </cell>
          <cell r="H2279">
            <v>0.83934799999999998</v>
          </cell>
        </row>
        <row r="2280">
          <cell r="A2280">
            <v>45315</v>
          </cell>
          <cell r="B2280">
            <v>0.83193700000000004</v>
          </cell>
          <cell r="C2280">
            <v>0</v>
          </cell>
          <cell r="D2280">
            <v>0.82684800000000003</v>
          </cell>
          <cell r="E2280">
            <v>45282</v>
          </cell>
          <cell r="F2280">
            <v>0.84227799999999997</v>
          </cell>
          <cell r="G2280">
            <v>0</v>
          </cell>
          <cell r="H2280">
            <v>0.83926500000000004</v>
          </cell>
        </row>
        <row r="2281">
          <cell r="A2281">
            <v>45316</v>
          </cell>
          <cell r="B2281">
            <v>0.83187199999999994</v>
          </cell>
          <cell r="C2281">
            <v>0</v>
          </cell>
          <cell r="D2281">
            <v>0.82675900000000002</v>
          </cell>
          <cell r="E2281">
            <v>45285</v>
          </cell>
          <cell r="F2281">
            <v>0</v>
          </cell>
          <cell r="G2281">
            <v>0</v>
          </cell>
          <cell r="H2281">
            <v>0</v>
          </cell>
        </row>
        <row r="2282">
          <cell r="A2282">
            <v>45317</v>
          </cell>
          <cell r="B2282">
            <v>0.83180799999999999</v>
          </cell>
          <cell r="C2282">
            <v>0</v>
          </cell>
          <cell r="D2282">
            <v>0.82667000000000002</v>
          </cell>
          <cell r="E2282">
            <v>45286</v>
          </cell>
          <cell r="F2282">
            <v>0.84202999999999995</v>
          </cell>
          <cell r="G2282">
            <v>0</v>
          </cell>
          <cell r="H2282">
            <v>0.83893399999999996</v>
          </cell>
        </row>
        <row r="2283">
          <cell r="A2283">
            <v>45320</v>
          </cell>
          <cell r="B2283">
            <v>0.83161499999999999</v>
          </cell>
          <cell r="C2283">
            <v>0</v>
          </cell>
          <cell r="D2283">
            <v>0.826403</v>
          </cell>
          <cell r="E2283">
            <v>45287</v>
          </cell>
          <cell r="F2283">
            <v>0.84196800000000005</v>
          </cell>
          <cell r="G2283">
            <v>0</v>
          </cell>
          <cell r="H2283">
            <v>0.83885100000000001</v>
          </cell>
        </row>
        <row r="2284">
          <cell r="A2284">
            <v>45321</v>
          </cell>
          <cell r="B2284">
            <v>0.83155100000000004</v>
          </cell>
          <cell r="C2284">
            <v>0</v>
          </cell>
          <cell r="D2284">
            <v>0.82631299999999996</v>
          </cell>
          <cell r="E2284">
            <v>45288</v>
          </cell>
          <cell r="F2284">
            <v>0.84190600000000004</v>
          </cell>
          <cell r="G2284">
            <v>0</v>
          </cell>
          <cell r="H2284">
            <v>0.83876799999999996</v>
          </cell>
        </row>
        <row r="2285">
          <cell r="A2285">
            <v>45322</v>
          </cell>
          <cell r="B2285">
            <v>0.83148699999999998</v>
          </cell>
          <cell r="C2285">
            <v>0</v>
          </cell>
          <cell r="D2285">
            <v>0.82622399999999996</v>
          </cell>
          <cell r="E2285">
            <v>45289</v>
          </cell>
          <cell r="F2285">
            <v>0.84184400000000004</v>
          </cell>
          <cell r="G2285">
            <v>0</v>
          </cell>
          <cell r="H2285">
            <v>0.83868500000000001</v>
          </cell>
        </row>
        <row r="2286">
          <cell r="A2286">
            <v>45323</v>
          </cell>
          <cell r="B2286">
            <v>0.83142199999999999</v>
          </cell>
          <cell r="C2286">
            <v>0</v>
          </cell>
          <cell r="D2286">
            <v>0.82613499999999995</v>
          </cell>
          <cell r="E2286">
            <v>45293</v>
          </cell>
          <cell r="F2286">
            <v>0.84159600000000001</v>
          </cell>
          <cell r="G2286">
            <v>0</v>
          </cell>
          <cell r="H2286">
            <v>0.83835400000000004</v>
          </cell>
        </row>
        <row r="2287">
          <cell r="A2287">
            <v>45324</v>
          </cell>
          <cell r="B2287">
            <v>0.83135800000000004</v>
          </cell>
          <cell r="C2287">
            <v>0</v>
          </cell>
          <cell r="D2287">
            <v>0.82604599999999995</v>
          </cell>
          <cell r="E2287">
            <v>45294</v>
          </cell>
          <cell r="F2287">
            <v>0.841534</v>
          </cell>
          <cell r="G2287">
            <v>0</v>
          </cell>
          <cell r="H2287">
            <v>0.83827099999999999</v>
          </cell>
        </row>
        <row r="2288">
          <cell r="A2288">
            <v>45327</v>
          </cell>
          <cell r="B2288">
            <v>0.83116500000000004</v>
          </cell>
          <cell r="C2288">
            <v>0</v>
          </cell>
          <cell r="D2288">
            <v>0.82577800000000001</v>
          </cell>
          <cell r="E2288">
            <v>45295</v>
          </cell>
          <cell r="F2288">
            <v>0.841472</v>
          </cell>
          <cell r="G2288">
            <v>0</v>
          </cell>
          <cell r="H2288">
            <v>0.83818800000000004</v>
          </cell>
        </row>
        <row r="2289">
          <cell r="A2289">
            <v>45328</v>
          </cell>
          <cell r="B2289">
            <v>0.83110099999999998</v>
          </cell>
          <cell r="C2289">
            <v>0</v>
          </cell>
          <cell r="D2289">
            <v>0.82568799999999998</v>
          </cell>
          <cell r="E2289">
            <v>45296</v>
          </cell>
          <cell r="F2289">
            <v>0.84140999999999999</v>
          </cell>
          <cell r="G2289">
            <v>0</v>
          </cell>
          <cell r="H2289">
            <v>0.83810499999999999</v>
          </cell>
        </row>
        <row r="2290">
          <cell r="A2290">
            <v>45329</v>
          </cell>
          <cell r="B2290">
            <v>0.83103700000000003</v>
          </cell>
          <cell r="C2290">
            <v>0</v>
          </cell>
          <cell r="D2290">
            <v>0.82559899999999997</v>
          </cell>
          <cell r="E2290">
            <v>45299</v>
          </cell>
          <cell r="F2290">
            <v>0.84122399999999997</v>
          </cell>
          <cell r="G2290">
            <v>0</v>
          </cell>
          <cell r="H2290">
            <v>0.83785600000000005</v>
          </cell>
        </row>
        <row r="2291">
          <cell r="A2291">
            <v>45330</v>
          </cell>
          <cell r="B2291">
            <v>0.83097200000000004</v>
          </cell>
          <cell r="C2291">
            <v>0</v>
          </cell>
          <cell r="D2291">
            <v>0.82550999999999997</v>
          </cell>
          <cell r="E2291">
            <v>45300</v>
          </cell>
          <cell r="F2291">
            <v>0.84116199999999997</v>
          </cell>
          <cell r="G2291">
            <v>0</v>
          </cell>
          <cell r="H2291">
            <v>0.83777299999999999</v>
          </cell>
        </row>
        <row r="2292">
          <cell r="A2292">
            <v>45331</v>
          </cell>
          <cell r="B2292">
            <v>0.83090799999999998</v>
          </cell>
          <cell r="C2292">
            <v>0</v>
          </cell>
          <cell r="D2292">
            <v>0.82542000000000004</v>
          </cell>
          <cell r="E2292">
            <v>45301</v>
          </cell>
          <cell r="F2292">
            <v>0.84109999999999996</v>
          </cell>
          <cell r="G2292">
            <v>0</v>
          </cell>
          <cell r="H2292">
            <v>0.83769000000000005</v>
          </cell>
        </row>
        <row r="2293">
          <cell r="A2293">
            <v>45334</v>
          </cell>
          <cell r="B2293">
            <v>0.83071499999999998</v>
          </cell>
          <cell r="C2293">
            <v>0</v>
          </cell>
          <cell r="D2293">
            <v>0.825152</v>
          </cell>
          <cell r="E2293">
            <v>45302</v>
          </cell>
          <cell r="F2293">
            <v>0.84103799999999995</v>
          </cell>
          <cell r="G2293">
            <v>0</v>
          </cell>
          <cell r="H2293">
            <v>0.83760699999999999</v>
          </cell>
        </row>
        <row r="2294">
          <cell r="A2294">
            <v>45335</v>
          </cell>
          <cell r="B2294">
            <v>0.83065</v>
          </cell>
          <cell r="C2294">
            <v>0</v>
          </cell>
          <cell r="D2294">
            <v>0.82506299999999999</v>
          </cell>
          <cell r="E2294">
            <v>45303</v>
          </cell>
          <cell r="F2294">
            <v>0.84097599999999995</v>
          </cell>
          <cell r="G2294">
            <v>0</v>
          </cell>
          <cell r="H2294">
            <v>0.83752400000000005</v>
          </cell>
        </row>
        <row r="2295">
          <cell r="A2295">
            <v>45336</v>
          </cell>
          <cell r="B2295">
            <v>0.83058600000000005</v>
          </cell>
          <cell r="C2295">
            <v>0</v>
          </cell>
          <cell r="D2295">
            <v>0.82497299999999996</v>
          </cell>
          <cell r="E2295">
            <v>45306</v>
          </cell>
          <cell r="F2295">
            <v>0</v>
          </cell>
          <cell r="G2295">
            <v>0</v>
          </cell>
          <cell r="H2295">
            <v>0</v>
          </cell>
        </row>
        <row r="2296">
          <cell r="A2296">
            <v>45337</v>
          </cell>
          <cell r="B2296">
            <v>0.83052199999999998</v>
          </cell>
          <cell r="C2296">
            <v>0</v>
          </cell>
          <cell r="D2296">
            <v>0.82488399999999995</v>
          </cell>
          <cell r="E2296">
            <v>45307</v>
          </cell>
          <cell r="F2296">
            <v>0.840727</v>
          </cell>
          <cell r="G2296">
            <v>0</v>
          </cell>
          <cell r="H2296">
            <v>0.83719200000000005</v>
          </cell>
        </row>
        <row r="2297">
          <cell r="A2297">
            <v>45338</v>
          </cell>
          <cell r="B2297">
            <v>0.830457</v>
          </cell>
          <cell r="C2297">
            <v>0</v>
          </cell>
          <cell r="D2297">
            <v>0.82479400000000003</v>
          </cell>
          <cell r="E2297">
            <v>45308</v>
          </cell>
          <cell r="F2297">
            <v>0.840665</v>
          </cell>
          <cell r="G2297">
            <v>0</v>
          </cell>
          <cell r="H2297">
            <v>0.83710899999999999</v>
          </cell>
        </row>
        <row r="2298">
          <cell r="A2298">
            <v>45341</v>
          </cell>
          <cell r="B2298">
            <v>0</v>
          </cell>
          <cell r="C2298">
            <v>0</v>
          </cell>
          <cell r="D2298">
            <v>0</v>
          </cell>
          <cell r="E2298">
            <v>45309</v>
          </cell>
          <cell r="F2298">
            <v>0.84060299999999999</v>
          </cell>
          <cell r="G2298">
            <v>0</v>
          </cell>
          <cell r="H2298">
            <v>0.83702600000000005</v>
          </cell>
        </row>
        <row r="2299">
          <cell r="A2299">
            <v>45342</v>
          </cell>
          <cell r="B2299">
            <v>0.83020000000000005</v>
          </cell>
          <cell r="C2299">
            <v>0</v>
          </cell>
          <cell r="D2299">
            <v>0.82443599999999995</v>
          </cell>
          <cell r="E2299">
            <v>45310</v>
          </cell>
          <cell r="F2299">
            <v>0.84054099999999998</v>
          </cell>
          <cell r="G2299">
            <v>0</v>
          </cell>
          <cell r="H2299">
            <v>0.83694299999999999</v>
          </cell>
        </row>
        <row r="2300">
          <cell r="A2300">
            <v>45343</v>
          </cell>
          <cell r="B2300">
            <v>0.83013499999999996</v>
          </cell>
          <cell r="C2300">
            <v>0</v>
          </cell>
          <cell r="D2300">
            <v>0.82434700000000005</v>
          </cell>
          <cell r="E2300">
            <v>45313</v>
          </cell>
          <cell r="F2300">
            <v>0.84035499999999996</v>
          </cell>
          <cell r="G2300">
            <v>0</v>
          </cell>
          <cell r="H2300">
            <v>0.83669300000000002</v>
          </cell>
        </row>
        <row r="2301">
          <cell r="A2301">
            <v>45344</v>
          </cell>
          <cell r="B2301">
            <v>0.830071</v>
          </cell>
          <cell r="C2301">
            <v>0</v>
          </cell>
          <cell r="D2301">
            <v>0.82425700000000002</v>
          </cell>
          <cell r="E2301">
            <v>45314</v>
          </cell>
          <cell r="F2301">
            <v>0.84029200000000004</v>
          </cell>
          <cell r="G2301">
            <v>0</v>
          </cell>
          <cell r="H2301">
            <v>0.83660999999999996</v>
          </cell>
        </row>
        <row r="2302">
          <cell r="A2302">
            <v>45345</v>
          </cell>
          <cell r="B2302">
            <v>0.83000700000000005</v>
          </cell>
          <cell r="C2302">
            <v>0</v>
          </cell>
          <cell r="D2302">
            <v>0.82416800000000001</v>
          </cell>
          <cell r="E2302">
            <v>45315</v>
          </cell>
          <cell r="F2302">
            <v>0.84023000000000003</v>
          </cell>
          <cell r="G2302">
            <v>0</v>
          </cell>
          <cell r="H2302">
            <v>0.83652700000000002</v>
          </cell>
        </row>
        <row r="2303">
          <cell r="A2303">
            <v>45348</v>
          </cell>
          <cell r="B2303">
            <v>0.82981300000000002</v>
          </cell>
          <cell r="C2303">
            <v>0</v>
          </cell>
          <cell r="D2303">
            <v>0.82389900000000005</v>
          </cell>
          <cell r="E2303">
            <v>45316</v>
          </cell>
          <cell r="F2303">
            <v>0.84016800000000003</v>
          </cell>
          <cell r="G2303">
            <v>0</v>
          </cell>
          <cell r="H2303">
            <v>0.83644300000000005</v>
          </cell>
        </row>
        <row r="2304">
          <cell r="A2304">
            <v>45349</v>
          </cell>
          <cell r="B2304">
            <v>0.82974899999999996</v>
          </cell>
          <cell r="C2304">
            <v>0</v>
          </cell>
          <cell r="D2304">
            <v>0.82380900000000001</v>
          </cell>
          <cell r="E2304">
            <v>45317</v>
          </cell>
          <cell r="F2304">
            <v>0.84010600000000002</v>
          </cell>
          <cell r="G2304">
            <v>0</v>
          </cell>
          <cell r="H2304">
            <v>0.83635999999999999</v>
          </cell>
        </row>
        <row r="2305">
          <cell r="A2305">
            <v>45350</v>
          </cell>
          <cell r="B2305">
            <v>0.82968399999999998</v>
          </cell>
          <cell r="C2305">
            <v>0</v>
          </cell>
          <cell r="D2305">
            <v>0.82372000000000001</v>
          </cell>
          <cell r="E2305">
            <v>45320</v>
          </cell>
          <cell r="F2305">
            <v>0.83992</v>
          </cell>
          <cell r="G2305">
            <v>0</v>
          </cell>
          <cell r="H2305">
            <v>0.83611000000000002</v>
          </cell>
        </row>
        <row r="2306">
          <cell r="A2306">
            <v>45351</v>
          </cell>
          <cell r="B2306">
            <v>0.82962000000000002</v>
          </cell>
          <cell r="C2306">
            <v>0</v>
          </cell>
          <cell r="D2306">
            <v>0.82362999999999997</v>
          </cell>
          <cell r="E2306">
            <v>45321</v>
          </cell>
          <cell r="F2306">
            <v>0.83985699999999996</v>
          </cell>
          <cell r="G2306">
            <v>0</v>
          </cell>
          <cell r="H2306">
            <v>0.83602699999999996</v>
          </cell>
        </row>
        <row r="2307">
          <cell r="A2307">
            <v>45352</v>
          </cell>
          <cell r="B2307">
            <v>0.82955599999999996</v>
          </cell>
          <cell r="C2307">
            <v>0</v>
          </cell>
          <cell r="D2307">
            <v>0.82354000000000005</v>
          </cell>
          <cell r="E2307">
            <v>45322</v>
          </cell>
          <cell r="F2307">
            <v>0.83979499999999996</v>
          </cell>
          <cell r="G2307">
            <v>0</v>
          </cell>
          <cell r="H2307">
            <v>0.83594400000000002</v>
          </cell>
        </row>
        <row r="2308">
          <cell r="A2308">
            <v>45355</v>
          </cell>
          <cell r="B2308">
            <v>0.82936200000000004</v>
          </cell>
          <cell r="C2308">
            <v>0</v>
          </cell>
          <cell r="D2308">
            <v>0.82327099999999998</v>
          </cell>
          <cell r="E2308">
            <v>45323</v>
          </cell>
          <cell r="F2308">
            <v>0.83973299999999995</v>
          </cell>
          <cell r="G2308">
            <v>0</v>
          </cell>
          <cell r="H2308">
            <v>0.83586000000000005</v>
          </cell>
        </row>
        <row r="2309">
          <cell r="A2309">
            <v>45356</v>
          </cell>
          <cell r="B2309">
            <v>0.82929799999999998</v>
          </cell>
          <cell r="C2309">
            <v>0</v>
          </cell>
          <cell r="D2309">
            <v>0.82318100000000005</v>
          </cell>
          <cell r="E2309">
            <v>45324</v>
          </cell>
          <cell r="F2309">
            <v>0.83967099999999995</v>
          </cell>
          <cell r="G2309">
            <v>0</v>
          </cell>
          <cell r="H2309">
            <v>0.83577699999999999</v>
          </cell>
        </row>
        <row r="2310">
          <cell r="A2310">
            <v>45357</v>
          </cell>
          <cell r="B2310">
            <v>0.829233</v>
          </cell>
          <cell r="C2310">
            <v>0</v>
          </cell>
          <cell r="D2310">
            <v>0.82309200000000005</v>
          </cell>
          <cell r="E2310">
            <v>45327</v>
          </cell>
          <cell r="F2310">
            <v>0.83948400000000001</v>
          </cell>
          <cell r="G2310">
            <v>0</v>
          </cell>
          <cell r="H2310">
            <v>0.83552700000000002</v>
          </cell>
        </row>
        <row r="2311">
          <cell r="A2311">
            <v>45358</v>
          </cell>
          <cell r="B2311">
            <v>0.82916900000000004</v>
          </cell>
          <cell r="C2311">
            <v>0</v>
          </cell>
          <cell r="D2311">
            <v>0.82300200000000001</v>
          </cell>
          <cell r="E2311">
            <v>45328</v>
          </cell>
          <cell r="F2311">
            <v>0.839422</v>
          </cell>
          <cell r="G2311">
            <v>0</v>
          </cell>
          <cell r="H2311">
            <v>0.83544399999999996</v>
          </cell>
        </row>
        <row r="2312">
          <cell r="A2312">
            <v>45359</v>
          </cell>
          <cell r="B2312">
            <v>0.82910399999999995</v>
          </cell>
          <cell r="C2312">
            <v>0</v>
          </cell>
          <cell r="D2312">
            <v>0.82291199999999998</v>
          </cell>
          <cell r="E2312">
            <v>45329</v>
          </cell>
          <cell r="F2312">
            <v>0.83935999999999999</v>
          </cell>
          <cell r="G2312">
            <v>0</v>
          </cell>
          <cell r="H2312">
            <v>0.83535999999999999</v>
          </cell>
        </row>
        <row r="2313">
          <cell r="A2313">
            <v>45362</v>
          </cell>
          <cell r="B2313">
            <v>0.82891099999999995</v>
          </cell>
          <cell r="C2313">
            <v>0</v>
          </cell>
          <cell r="D2313">
            <v>0.82264300000000001</v>
          </cell>
          <cell r="E2313">
            <v>45330</v>
          </cell>
          <cell r="F2313">
            <v>0.83929799999999999</v>
          </cell>
          <cell r="G2313">
            <v>0</v>
          </cell>
          <cell r="H2313">
            <v>0.83527700000000005</v>
          </cell>
        </row>
        <row r="2314">
          <cell r="A2314">
            <v>45363</v>
          </cell>
          <cell r="B2314">
            <v>0.82884599999999997</v>
          </cell>
          <cell r="C2314">
            <v>0</v>
          </cell>
          <cell r="D2314">
            <v>0.82255299999999998</v>
          </cell>
          <cell r="E2314">
            <v>45331</v>
          </cell>
          <cell r="F2314">
            <v>0.83923499999999995</v>
          </cell>
          <cell r="G2314">
            <v>0</v>
          </cell>
          <cell r="H2314">
            <v>0.83519299999999996</v>
          </cell>
        </row>
        <row r="2315">
          <cell r="A2315">
            <v>45364</v>
          </cell>
          <cell r="B2315">
            <v>0.82878200000000002</v>
          </cell>
          <cell r="C2315">
            <v>0</v>
          </cell>
          <cell r="D2315">
            <v>0.82246300000000006</v>
          </cell>
          <cell r="E2315">
            <v>45334</v>
          </cell>
          <cell r="F2315">
            <v>0.83904900000000004</v>
          </cell>
          <cell r="G2315">
            <v>0</v>
          </cell>
          <cell r="H2315">
            <v>0.83494299999999999</v>
          </cell>
        </row>
        <row r="2316">
          <cell r="A2316">
            <v>45365</v>
          </cell>
          <cell r="B2316">
            <v>0.82871700000000004</v>
          </cell>
          <cell r="C2316">
            <v>0</v>
          </cell>
          <cell r="D2316">
            <v>0.82237300000000002</v>
          </cell>
          <cell r="E2316">
            <v>45335</v>
          </cell>
          <cell r="F2316">
            <v>0.83898600000000001</v>
          </cell>
          <cell r="G2316">
            <v>0</v>
          </cell>
          <cell r="H2316">
            <v>0.83485900000000002</v>
          </cell>
        </row>
        <row r="2317">
          <cell r="A2317">
            <v>45366</v>
          </cell>
          <cell r="B2317">
            <v>0.82865299999999997</v>
          </cell>
          <cell r="C2317">
            <v>0</v>
          </cell>
          <cell r="D2317">
            <v>0.82228299999999999</v>
          </cell>
          <cell r="E2317">
            <v>45336</v>
          </cell>
          <cell r="F2317">
            <v>0.838924</v>
          </cell>
          <cell r="G2317">
            <v>0</v>
          </cell>
          <cell r="H2317">
            <v>0.83477599999999996</v>
          </cell>
        </row>
        <row r="2318">
          <cell r="A2318">
            <v>45369</v>
          </cell>
          <cell r="B2318">
            <v>0.82845899999999995</v>
          </cell>
          <cell r="C2318">
            <v>0</v>
          </cell>
          <cell r="D2318">
            <v>0.82201400000000002</v>
          </cell>
          <cell r="E2318">
            <v>45337</v>
          </cell>
          <cell r="F2318">
            <v>0.838862</v>
          </cell>
          <cell r="G2318">
            <v>0</v>
          </cell>
          <cell r="H2318">
            <v>0.83469199999999999</v>
          </cell>
        </row>
        <row r="2319">
          <cell r="A2319">
            <v>45370</v>
          </cell>
          <cell r="B2319">
            <v>0.82839499999999999</v>
          </cell>
          <cell r="C2319">
            <v>0</v>
          </cell>
          <cell r="D2319">
            <v>0.82192399999999999</v>
          </cell>
          <cell r="E2319">
            <v>45338</v>
          </cell>
          <cell r="F2319">
            <v>0.83879899999999996</v>
          </cell>
          <cell r="G2319">
            <v>0</v>
          </cell>
          <cell r="H2319">
            <v>0.83460900000000005</v>
          </cell>
        </row>
        <row r="2320">
          <cell r="A2320">
            <v>45371</v>
          </cell>
          <cell r="B2320">
            <v>0.82833000000000001</v>
          </cell>
          <cell r="C2320">
            <v>0</v>
          </cell>
          <cell r="D2320">
            <v>0.82183399999999995</v>
          </cell>
          <cell r="E2320">
            <v>45341</v>
          </cell>
          <cell r="F2320">
            <v>0</v>
          </cell>
          <cell r="G2320">
            <v>0</v>
          </cell>
          <cell r="H2320">
            <v>0</v>
          </cell>
        </row>
        <row r="2321">
          <cell r="A2321">
            <v>45372</v>
          </cell>
          <cell r="B2321">
            <v>0.82826599999999995</v>
          </cell>
          <cell r="C2321">
            <v>0</v>
          </cell>
          <cell r="D2321">
            <v>0.82174400000000003</v>
          </cell>
          <cell r="E2321">
            <v>45342</v>
          </cell>
          <cell r="F2321">
            <v>0.83855000000000002</v>
          </cell>
          <cell r="G2321">
            <v>0</v>
          </cell>
          <cell r="H2321">
            <v>0.83427399999999996</v>
          </cell>
        </row>
        <row r="2322">
          <cell r="A2322">
            <v>45373</v>
          </cell>
          <cell r="B2322">
            <v>0.82820099999999996</v>
          </cell>
          <cell r="C2322">
            <v>0</v>
          </cell>
          <cell r="D2322">
            <v>0.821654</v>
          </cell>
          <cell r="E2322">
            <v>45343</v>
          </cell>
          <cell r="F2322">
            <v>0.83848800000000001</v>
          </cell>
          <cell r="G2322">
            <v>0</v>
          </cell>
          <cell r="H2322">
            <v>0.83419100000000002</v>
          </cell>
        </row>
        <row r="2323">
          <cell r="A2323">
            <v>45376</v>
          </cell>
          <cell r="B2323">
            <v>0.82800700000000005</v>
          </cell>
          <cell r="C2323">
            <v>0</v>
          </cell>
          <cell r="D2323">
            <v>0.821384</v>
          </cell>
          <cell r="E2323">
            <v>45344</v>
          </cell>
          <cell r="F2323">
            <v>0.838426</v>
          </cell>
          <cell r="G2323">
            <v>0</v>
          </cell>
          <cell r="H2323">
            <v>0.83410700000000004</v>
          </cell>
        </row>
        <row r="2324">
          <cell r="A2324">
            <v>45377</v>
          </cell>
          <cell r="B2324">
            <v>0.82794299999999998</v>
          </cell>
          <cell r="C2324">
            <v>0</v>
          </cell>
          <cell r="D2324">
            <v>0.82129300000000005</v>
          </cell>
          <cell r="E2324">
            <v>45345</v>
          </cell>
          <cell r="F2324">
            <v>0.83836299999999997</v>
          </cell>
          <cell r="G2324">
            <v>0</v>
          </cell>
          <cell r="H2324">
            <v>0.83402399999999999</v>
          </cell>
        </row>
        <row r="2325">
          <cell r="A2325">
            <v>45378</v>
          </cell>
          <cell r="B2325">
            <v>0.827878</v>
          </cell>
          <cell r="C2325">
            <v>0</v>
          </cell>
          <cell r="D2325">
            <v>0.82120300000000002</v>
          </cell>
          <cell r="E2325">
            <v>45348</v>
          </cell>
          <cell r="F2325">
            <v>0.83817600000000003</v>
          </cell>
          <cell r="G2325">
            <v>0</v>
          </cell>
          <cell r="H2325">
            <v>0.83377299999999999</v>
          </cell>
        </row>
        <row r="2326">
          <cell r="A2326">
            <v>45379</v>
          </cell>
          <cell r="B2326">
            <v>0.82781400000000005</v>
          </cell>
          <cell r="C2326">
            <v>0</v>
          </cell>
          <cell r="D2326">
            <v>0.82111299999999998</v>
          </cell>
          <cell r="E2326">
            <v>45349</v>
          </cell>
          <cell r="F2326">
            <v>0.83811400000000003</v>
          </cell>
          <cell r="G2326">
            <v>0</v>
          </cell>
          <cell r="H2326">
            <v>0.83368900000000001</v>
          </cell>
        </row>
        <row r="2327">
          <cell r="A2327">
            <v>45380</v>
          </cell>
          <cell r="B2327">
            <v>0.82774899999999996</v>
          </cell>
          <cell r="C2327">
            <v>0</v>
          </cell>
          <cell r="D2327">
            <v>0.82102299999999995</v>
          </cell>
          <cell r="E2327">
            <v>45350</v>
          </cell>
          <cell r="F2327">
            <v>0.83805200000000002</v>
          </cell>
          <cell r="G2327">
            <v>0</v>
          </cell>
          <cell r="H2327">
            <v>0.83360500000000004</v>
          </cell>
        </row>
        <row r="2328">
          <cell r="A2328">
            <v>45383</v>
          </cell>
          <cell r="B2328">
            <v>0.82755500000000004</v>
          </cell>
          <cell r="C2328">
            <v>0</v>
          </cell>
          <cell r="D2328">
            <v>0.82075299999999995</v>
          </cell>
          <cell r="E2328">
            <v>45351</v>
          </cell>
          <cell r="F2328">
            <v>0.83798899999999998</v>
          </cell>
          <cell r="G2328">
            <v>0</v>
          </cell>
          <cell r="H2328">
            <v>0.83352099999999996</v>
          </cell>
        </row>
        <row r="2329">
          <cell r="A2329">
            <v>45384</v>
          </cell>
          <cell r="B2329">
            <v>0.82749099999999998</v>
          </cell>
          <cell r="C2329">
            <v>0</v>
          </cell>
          <cell r="D2329">
            <v>0.82066300000000003</v>
          </cell>
          <cell r="E2329">
            <v>45352</v>
          </cell>
          <cell r="F2329">
            <v>0.83792699999999998</v>
          </cell>
          <cell r="G2329">
            <v>0</v>
          </cell>
          <cell r="H2329">
            <v>0.83343800000000001</v>
          </cell>
        </row>
        <row r="2330">
          <cell r="A2330">
            <v>45385</v>
          </cell>
          <cell r="B2330">
            <v>0.82742599999999999</v>
          </cell>
          <cell r="C2330">
            <v>0</v>
          </cell>
          <cell r="D2330">
            <v>0.820573</v>
          </cell>
          <cell r="E2330">
            <v>45355</v>
          </cell>
          <cell r="F2330">
            <v>0.83774000000000004</v>
          </cell>
          <cell r="G2330">
            <v>0</v>
          </cell>
          <cell r="H2330">
            <v>0.83318599999999998</v>
          </cell>
        </row>
        <row r="2331">
          <cell r="A2331">
            <v>45386</v>
          </cell>
          <cell r="B2331">
            <v>0.82736100000000001</v>
          </cell>
          <cell r="C2331">
            <v>0</v>
          </cell>
          <cell r="D2331">
            <v>0.82048200000000004</v>
          </cell>
          <cell r="E2331">
            <v>45356</v>
          </cell>
          <cell r="F2331">
            <v>0.83767800000000003</v>
          </cell>
          <cell r="G2331">
            <v>0</v>
          </cell>
          <cell r="H2331">
            <v>0.83310300000000004</v>
          </cell>
        </row>
        <row r="2332">
          <cell r="A2332">
            <v>45387</v>
          </cell>
          <cell r="B2332">
            <v>0.82729699999999995</v>
          </cell>
          <cell r="C2332">
            <v>0</v>
          </cell>
          <cell r="D2332">
            <v>0.82039200000000001</v>
          </cell>
          <cell r="E2332">
            <v>45357</v>
          </cell>
          <cell r="F2332">
            <v>0.837615</v>
          </cell>
          <cell r="G2332">
            <v>0</v>
          </cell>
          <cell r="H2332">
            <v>0.83301899999999995</v>
          </cell>
        </row>
        <row r="2333">
          <cell r="A2333">
            <v>45390</v>
          </cell>
          <cell r="B2333">
            <v>0.82710300000000003</v>
          </cell>
          <cell r="C2333">
            <v>0</v>
          </cell>
          <cell r="D2333">
            <v>0.82012099999999999</v>
          </cell>
          <cell r="E2333">
            <v>45358</v>
          </cell>
          <cell r="F2333">
            <v>0.83755299999999999</v>
          </cell>
          <cell r="G2333">
            <v>0</v>
          </cell>
          <cell r="H2333">
            <v>0.83293499999999998</v>
          </cell>
        </row>
        <row r="2334">
          <cell r="A2334">
            <v>45391</v>
          </cell>
          <cell r="B2334">
            <v>0.82703800000000005</v>
          </cell>
          <cell r="C2334">
            <v>0</v>
          </cell>
          <cell r="D2334">
            <v>0.82003099999999995</v>
          </cell>
          <cell r="E2334">
            <v>45359</v>
          </cell>
          <cell r="F2334">
            <v>0.83748999999999996</v>
          </cell>
          <cell r="G2334">
            <v>0</v>
          </cell>
          <cell r="H2334">
            <v>0.83285100000000001</v>
          </cell>
        </row>
        <row r="2335">
          <cell r="A2335">
            <v>45392</v>
          </cell>
          <cell r="B2335">
            <v>0.82697299999999996</v>
          </cell>
          <cell r="C2335">
            <v>0</v>
          </cell>
          <cell r="D2335">
            <v>0.81994100000000003</v>
          </cell>
          <cell r="E2335">
            <v>45362</v>
          </cell>
          <cell r="F2335">
            <v>0.83730300000000002</v>
          </cell>
          <cell r="G2335">
            <v>0</v>
          </cell>
          <cell r="H2335">
            <v>0.83259899999999998</v>
          </cell>
        </row>
        <row r="2336">
          <cell r="A2336">
            <v>45393</v>
          </cell>
          <cell r="B2336">
            <v>0.82690900000000001</v>
          </cell>
          <cell r="C2336">
            <v>0</v>
          </cell>
          <cell r="D2336">
            <v>0.819851</v>
          </cell>
          <cell r="E2336">
            <v>45363</v>
          </cell>
          <cell r="F2336">
            <v>0.83724100000000001</v>
          </cell>
          <cell r="G2336">
            <v>0</v>
          </cell>
          <cell r="H2336">
            <v>0.83251600000000003</v>
          </cell>
        </row>
        <row r="2337">
          <cell r="A2337">
            <v>45394</v>
          </cell>
          <cell r="B2337">
            <v>0.82684400000000002</v>
          </cell>
          <cell r="C2337">
            <v>0</v>
          </cell>
          <cell r="D2337">
            <v>0.81976000000000004</v>
          </cell>
          <cell r="E2337">
            <v>45364</v>
          </cell>
          <cell r="F2337">
            <v>0.83717799999999998</v>
          </cell>
          <cell r="G2337">
            <v>0</v>
          </cell>
          <cell r="H2337">
            <v>0.83243199999999995</v>
          </cell>
        </row>
        <row r="2338">
          <cell r="A2338">
            <v>45397</v>
          </cell>
          <cell r="B2338">
            <v>0.82665</v>
          </cell>
          <cell r="C2338">
            <v>0</v>
          </cell>
          <cell r="D2338">
            <v>0.81948900000000002</v>
          </cell>
          <cell r="E2338">
            <v>45365</v>
          </cell>
          <cell r="F2338">
            <v>0.83711599999999997</v>
          </cell>
          <cell r="G2338">
            <v>0</v>
          </cell>
          <cell r="H2338">
            <v>0.83234799999999998</v>
          </cell>
        </row>
        <row r="2339">
          <cell r="A2339">
            <v>45398</v>
          </cell>
          <cell r="B2339">
            <v>0.82658500000000001</v>
          </cell>
          <cell r="C2339">
            <v>0</v>
          </cell>
          <cell r="D2339">
            <v>0.81939899999999999</v>
          </cell>
          <cell r="E2339">
            <v>45366</v>
          </cell>
          <cell r="F2339">
            <v>0.83705300000000005</v>
          </cell>
          <cell r="G2339">
            <v>0</v>
          </cell>
          <cell r="H2339">
            <v>0.832264</v>
          </cell>
        </row>
        <row r="2340">
          <cell r="A2340">
            <v>45399</v>
          </cell>
          <cell r="B2340">
            <v>0.82652099999999995</v>
          </cell>
          <cell r="C2340">
            <v>0</v>
          </cell>
          <cell r="D2340">
            <v>0.81930899999999995</v>
          </cell>
          <cell r="E2340">
            <v>45369</v>
          </cell>
          <cell r="F2340">
            <v>0.836866</v>
          </cell>
          <cell r="G2340">
            <v>0</v>
          </cell>
          <cell r="H2340">
            <v>0.83201199999999997</v>
          </cell>
        </row>
        <row r="2341">
          <cell r="A2341">
            <v>45400</v>
          </cell>
          <cell r="B2341">
            <v>0.82645599999999997</v>
          </cell>
          <cell r="C2341">
            <v>0</v>
          </cell>
          <cell r="D2341">
            <v>0.819218</v>
          </cell>
          <cell r="E2341">
            <v>45370</v>
          </cell>
          <cell r="F2341">
            <v>0.83680399999999999</v>
          </cell>
          <cell r="G2341">
            <v>0</v>
          </cell>
          <cell r="H2341">
            <v>0.831928</v>
          </cell>
        </row>
        <row r="2342">
          <cell r="A2342">
            <v>45401</v>
          </cell>
          <cell r="B2342">
            <v>0.82639099999999999</v>
          </cell>
          <cell r="C2342">
            <v>0</v>
          </cell>
          <cell r="D2342">
            <v>0.81912799999999997</v>
          </cell>
          <cell r="E2342">
            <v>45371</v>
          </cell>
          <cell r="F2342">
            <v>0.83674099999999996</v>
          </cell>
          <cell r="G2342">
            <v>0</v>
          </cell>
          <cell r="H2342">
            <v>0.83184400000000003</v>
          </cell>
        </row>
        <row r="2343">
          <cell r="A2343">
            <v>45404</v>
          </cell>
          <cell r="B2343">
            <v>0.82619699999999996</v>
          </cell>
          <cell r="C2343">
            <v>0</v>
          </cell>
          <cell r="D2343">
            <v>0.81885600000000003</v>
          </cell>
          <cell r="E2343">
            <v>45372</v>
          </cell>
          <cell r="F2343">
            <v>0.83667899999999995</v>
          </cell>
          <cell r="G2343">
            <v>0</v>
          </cell>
          <cell r="H2343">
            <v>0.83176000000000005</v>
          </cell>
        </row>
        <row r="2344">
          <cell r="A2344">
            <v>45405</v>
          </cell>
          <cell r="B2344">
            <v>0.82613199999999998</v>
          </cell>
          <cell r="C2344">
            <v>0</v>
          </cell>
          <cell r="D2344">
            <v>0.81876599999999999</v>
          </cell>
          <cell r="E2344">
            <v>45373</v>
          </cell>
          <cell r="F2344">
            <v>0.83661600000000003</v>
          </cell>
          <cell r="G2344">
            <v>0</v>
          </cell>
          <cell r="H2344">
            <v>0.83167599999999997</v>
          </cell>
        </row>
        <row r="2345">
          <cell r="A2345">
            <v>45406</v>
          </cell>
          <cell r="B2345">
            <v>0.82606800000000002</v>
          </cell>
          <cell r="C2345">
            <v>0</v>
          </cell>
          <cell r="D2345">
            <v>0.81867500000000004</v>
          </cell>
          <cell r="E2345">
            <v>45376</v>
          </cell>
          <cell r="F2345">
            <v>0.83642899999999998</v>
          </cell>
          <cell r="G2345">
            <v>0</v>
          </cell>
          <cell r="H2345">
            <v>0.83142300000000002</v>
          </cell>
        </row>
        <row r="2346">
          <cell r="A2346">
            <v>45407</v>
          </cell>
          <cell r="B2346">
            <v>0.82600300000000004</v>
          </cell>
          <cell r="C2346">
            <v>0</v>
          </cell>
          <cell r="D2346">
            <v>0.81858500000000001</v>
          </cell>
          <cell r="E2346">
            <v>45377</v>
          </cell>
          <cell r="F2346">
            <v>0.83636600000000005</v>
          </cell>
          <cell r="G2346">
            <v>0</v>
          </cell>
          <cell r="H2346">
            <v>0.83133900000000005</v>
          </cell>
        </row>
        <row r="2347">
          <cell r="A2347">
            <v>45408</v>
          </cell>
          <cell r="B2347">
            <v>0.82593799999999995</v>
          </cell>
          <cell r="C2347">
            <v>0</v>
          </cell>
          <cell r="D2347">
            <v>0.81849400000000005</v>
          </cell>
          <cell r="E2347">
            <v>45378</v>
          </cell>
          <cell r="F2347">
            <v>0.83630400000000005</v>
          </cell>
          <cell r="G2347">
            <v>0</v>
          </cell>
          <cell r="H2347">
            <v>0.83125499999999997</v>
          </cell>
        </row>
        <row r="2348">
          <cell r="A2348">
            <v>45411</v>
          </cell>
          <cell r="B2348">
            <v>0.82574400000000003</v>
          </cell>
          <cell r="C2348">
            <v>0</v>
          </cell>
          <cell r="D2348">
            <v>0.81822300000000003</v>
          </cell>
          <cell r="E2348">
            <v>45379</v>
          </cell>
          <cell r="F2348">
            <v>0.83624100000000001</v>
          </cell>
          <cell r="G2348">
            <v>0</v>
          </cell>
          <cell r="H2348">
            <v>0.83117099999999999</v>
          </cell>
        </row>
        <row r="2349">
          <cell r="A2349">
            <v>45412</v>
          </cell>
          <cell r="B2349">
            <v>0.82567900000000005</v>
          </cell>
          <cell r="C2349">
            <v>0</v>
          </cell>
          <cell r="D2349">
            <v>0.81813199999999997</v>
          </cell>
          <cell r="E2349">
            <v>45380</v>
          </cell>
          <cell r="F2349">
            <v>0.83617900000000001</v>
          </cell>
          <cell r="G2349">
            <v>0</v>
          </cell>
          <cell r="H2349">
            <v>0.83108700000000002</v>
          </cell>
        </row>
        <row r="2350">
          <cell r="A2350">
            <v>45413</v>
          </cell>
          <cell r="B2350">
            <v>0.82561499999999999</v>
          </cell>
          <cell r="C2350">
            <v>0</v>
          </cell>
          <cell r="D2350">
            <v>0.81804200000000005</v>
          </cell>
          <cell r="E2350">
            <v>45383</v>
          </cell>
          <cell r="F2350">
            <v>0.83599100000000004</v>
          </cell>
          <cell r="G2350">
            <v>0</v>
          </cell>
          <cell r="H2350">
            <v>0.83083399999999996</v>
          </cell>
        </row>
        <row r="2351">
          <cell r="A2351">
            <v>45414</v>
          </cell>
          <cell r="B2351">
            <v>0.82555000000000001</v>
          </cell>
          <cell r="C2351">
            <v>0</v>
          </cell>
          <cell r="D2351">
            <v>0.81795099999999998</v>
          </cell>
          <cell r="E2351">
            <v>45384</v>
          </cell>
          <cell r="F2351">
            <v>0.83592900000000003</v>
          </cell>
          <cell r="G2351">
            <v>0</v>
          </cell>
          <cell r="H2351">
            <v>0.83074999999999999</v>
          </cell>
        </row>
        <row r="2352">
          <cell r="A2352">
            <v>45415</v>
          </cell>
          <cell r="B2352">
            <v>0.82548500000000002</v>
          </cell>
          <cell r="C2352">
            <v>0</v>
          </cell>
          <cell r="D2352">
            <v>0.81786000000000003</v>
          </cell>
          <cell r="E2352">
            <v>45385</v>
          </cell>
          <cell r="F2352">
            <v>0.83586800000000006</v>
          </cell>
          <cell r="G2352">
            <v>0</v>
          </cell>
          <cell r="H2352">
            <v>0.83066600000000002</v>
          </cell>
        </row>
        <row r="2353">
          <cell r="A2353">
            <v>45418</v>
          </cell>
          <cell r="B2353">
            <v>0.825291</v>
          </cell>
          <cell r="C2353">
            <v>0</v>
          </cell>
          <cell r="D2353">
            <v>0.81758799999999998</v>
          </cell>
          <cell r="E2353">
            <v>45386</v>
          </cell>
          <cell r="F2353">
            <v>0.835808</v>
          </cell>
          <cell r="G2353">
            <v>0</v>
          </cell>
          <cell r="H2353">
            <v>0.83058200000000004</v>
          </cell>
        </row>
        <row r="2354">
          <cell r="A2354">
            <v>45419</v>
          </cell>
          <cell r="B2354">
            <v>0.82522700000000004</v>
          </cell>
          <cell r="C2354">
            <v>0</v>
          </cell>
          <cell r="D2354">
            <v>0.81749799999999995</v>
          </cell>
          <cell r="E2354">
            <v>45387</v>
          </cell>
          <cell r="F2354">
            <v>0.83574700000000002</v>
          </cell>
          <cell r="G2354">
            <v>0</v>
          </cell>
          <cell r="H2354">
            <v>0.83049799999999996</v>
          </cell>
        </row>
        <row r="2355">
          <cell r="A2355">
            <v>45420</v>
          </cell>
          <cell r="B2355">
            <v>0.82516400000000001</v>
          </cell>
          <cell r="C2355">
            <v>0</v>
          </cell>
          <cell r="D2355">
            <v>0.81740699999999999</v>
          </cell>
          <cell r="E2355">
            <v>45390</v>
          </cell>
          <cell r="F2355">
            <v>0.83556600000000003</v>
          </cell>
          <cell r="G2355">
            <v>0</v>
          </cell>
          <cell r="H2355">
            <v>0.83024500000000001</v>
          </cell>
        </row>
        <row r="2356">
          <cell r="A2356">
            <v>45421</v>
          </cell>
          <cell r="B2356">
            <v>0.82509999999999994</v>
          </cell>
          <cell r="C2356">
            <v>0</v>
          </cell>
          <cell r="D2356">
            <v>0.81731600000000004</v>
          </cell>
          <cell r="E2356">
            <v>45391</v>
          </cell>
          <cell r="F2356">
            <v>0.83550599999999997</v>
          </cell>
          <cell r="G2356">
            <v>0</v>
          </cell>
          <cell r="H2356">
            <v>0.83016000000000001</v>
          </cell>
        </row>
        <row r="2357">
          <cell r="A2357">
            <v>45422</v>
          </cell>
          <cell r="B2357">
            <v>0.82503599999999999</v>
          </cell>
          <cell r="C2357">
            <v>0</v>
          </cell>
          <cell r="D2357">
            <v>0.81722600000000001</v>
          </cell>
          <cell r="E2357">
            <v>45392</v>
          </cell>
          <cell r="F2357">
            <v>0.83544499999999999</v>
          </cell>
          <cell r="G2357">
            <v>0</v>
          </cell>
          <cell r="H2357">
            <v>0.83007600000000004</v>
          </cell>
        </row>
        <row r="2358">
          <cell r="A2358">
            <v>45425</v>
          </cell>
          <cell r="B2358">
            <v>0.82484599999999997</v>
          </cell>
          <cell r="C2358">
            <v>0</v>
          </cell>
          <cell r="D2358">
            <v>0.81695300000000004</v>
          </cell>
          <cell r="E2358">
            <v>45393</v>
          </cell>
          <cell r="F2358">
            <v>0.83538500000000004</v>
          </cell>
          <cell r="G2358">
            <v>0</v>
          </cell>
          <cell r="H2358">
            <v>0.82999199999999995</v>
          </cell>
        </row>
        <row r="2359">
          <cell r="A2359">
            <v>45426</v>
          </cell>
          <cell r="B2359">
            <v>0.82478200000000002</v>
          </cell>
          <cell r="C2359">
            <v>0</v>
          </cell>
          <cell r="D2359">
            <v>0.81686300000000001</v>
          </cell>
          <cell r="E2359">
            <v>45394</v>
          </cell>
          <cell r="F2359">
            <v>0.83532399999999996</v>
          </cell>
          <cell r="G2359">
            <v>0</v>
          </cell>
          <cell r="H2359">
            <v>0.82990699999999995</v>
          </cell>
        </row>
        <row r="2360">
          <cell r="A2360">
            <v>45427</v>
          </cell>
          <cell r="B2360">
            <v>0.82471899999999998</v>
          </cell>
          <cell r="C2360">
            <v>0</v>
          </cell>
          <cell r="D2360">
            <v>0.81677200000000005</v>
          </cell>
          <cell r="E2360">
            <v>45397</v>
          </cell>
          <cell r="F2360">
            <v>0.83514299999999997</v>
          </cell>
          <cell r="G2360">
            <v>0</v>
          </cell>
          <cell r="H2360">
            <v>0.829654</v>
          </cell>
        </row>
        <row r="2361">
          <cell r="A2361">
            <v>45428</v>
          </cell>
          <cell r="B2361">
            <v>0.82465500000000003</v>
          </cell>
          <cell r="C2361">
            <v>0</v>
          </cell>
          <cell r="D2361">
            <v>0.81668099999999999</v>
          </cell>
          <cell r="E2361">
            <v>45398</v>
          </cell>
          <cell r="F2361">
            <v>0.83508300000000002</v>
          </cell>
          <cell r="G2361">
            <v>0</v>
          </cell>
          <cell r="H2361">
            <v>0.82957000000000003</v>
          </cell>
        </row>
        <row r="2362">
          <cell r="A2362">
            <v>45429</v>
          </cell>
          <cell r="B2362">
            <v>0.82459099999999996</v>
          </cell>
          <cell r="C2362">
            <v>0</v>
          </cell>
          <cell r="D2362">
            <v>0.81659000000000004</v>
          </cell>
          <cell r="E2362">
            <v>45399</v>
          </cell>
          <cell r="F2362">
            <v>0.83502200000000004</v>
          </cell>
          <cell r="G2362">
            <v>0</v>
          </cell>
          <cell r="H2362">
            <v>0.82948500000000003</v>
          </cell>
        </row>
        <row r="2363">
          <cell r="A2363">
            <v>45432</v>
          </cell>
          <cell r="B2363">
            <v>0.82440100000000005</v>
          </cell>
          <cell r="C2363">
            <v>0</v>
          </cell>
          <cell r="D2363">
            <v>0.81631799999999999</v>
          </cell>
          <cell r="E2363">
            <v>45400</v>
          </cell>
          <cell r="F2363">
            <v>0.83496199999999998</v>
          </cell>
          <cell r="G2363">
            <v>0</v>
          </cell>
          <cell r="H2363">
            <v>0.82940100000000005</v>
          </cell>
        </row>
        <row r="2364">
          <cell r="A2364">
            <v>45433</v>
          </cell>
          <cell r="B2364">
            <v>0.82433699999999999</v>
          </cell>
          <cell r="C2364">
            <v>0</v>
          </cell>
          <cell r="D2364">
            <v>0.81622700000000004</v>
          </cell>
          <cell r="E2364">
            <v>45401</v>
          </cell>
          <cell r="F2364">
            <v>0.834901</v>
          </cell>
          <cell r="G2364">
            <v>0</v>
          </cell>
          <cell r="H2364">
            <v>0.82931699999999997</v>
          </cell>
        </row>
        <row r="2365">
          <cell r="A2365">
            <v>45434</v>
          </cell>
          <cell r="B2365">
            <v>0.82427300000000003</v>
          </cell>
          <cell r="C2365">
            <v>0</v>
          </cell>
          <cell r="D2365">
            <v>0.81613599999999997</v>
          </cell>
          <cell r="E2365">
            <v>45404</v>
          </cell>
          <cell r="F2365">
            <v>0.83472000000000002</v>
          </cell>
          <cell r="G2365">
            <v>0</v>
          </cell>
          <cell r="H2365">
            <v>0.82906299999999999</v>
          </cell>
        </row>
        <row r="2366">
          <cell r="A2366">
            <v>45435</v>
          </cell>
          <cell r="B2366">
            <v>0.82421</v>
          </cell>
          <cell r="C2366">
            <v>0</v>
          </cell>
          <cell r="D2366">
            <v>0.81604500000000002</v>
          </cell>
          <cell r="E2366">
            <v>45405</v>
          </cell>
          <cell r="F2366">
            <v>0.83465900000000004</v>
          </cell>
          <cell r="G2366">
            <v>0</v>
          </cell>
          <cell r="H2366">
            <v>0.82897900000000002</v>
          </cell>
        </row>
        <row r="2367">
          <cell r="A2367">
            <v>45436</v>
          </cell>
          <cell r="B2367">
            <v>0.82414600000000005</v>
          </cell>
          <cell r="C2367">
            <v>0</v>
          </cell>
          <cell r="D2367">
            <v>0.81595399999999996</v>
          </cell>
          <cell r="E2367">
            <v>45406</v>
          </cell>
          <cell r="F2367">
            <v>0.83459899999999998</v>
          </cell>
          <cell r="G2367">
            <v>0</v>
          </cell>
          <cell r="H2367">
            <v>0.82889400000000002</v>
          </cell>
        </row>
        <row r="2368">
          <cell r="A2368">
            <v>45439</v>
          </cell>
          <cell r="B2368">
            <v>0</v>
          </cell>
          <cell r="C2368">
            <v>0</v>
          </cell>
          <cell r="D2368">
            <v>0</v>
          </cell>
          <cell r="E2368">
            <v>45407</v>
          </cell>
          <cell r="F2368">
            <v>0.834538</v>
          </cell>
          <cell r="G2368">
            <v>0</v>
          </cell>
          <cell r="H2368">
            <v>0.82881000000000005</v>
          </cell>
        </row>
        <row r="2369">
          <cell r="A2369">
            <v>45440</v>
          </cell>
          <cell r="B2369">
            <v>0.82389199999999996</v>
          </cell>
          <cell r="C2369">
            <v>0</v>
          </cell>
          <cell r="D2369">
            <v>0.81559000000000004</v>
          </cell>
          <cell r="E2369">
            <v>45408</v>
          </cell>
          <cell r="F2369">
            <v>0.83447800000000005</v>
          </cell>
          <cell r="G2369">
            <v>0</v>
          </cell>
          <cell r="H2369">
            <v>0.82872500000000004</v>
          </cell>
        </row>
        <row r="2370">
          <cell r="A2370">
            <v>45441</v>
          </cell>
          <cell r="B2370">
            <v>0.823828</v>
          </cell>
          <cell r="C2370">
            <v>0</v>
          </cell>
          <cell r="D2370">
            <v>0.81549899999999997</v>
          </cell>
          <cell r="E2370">
            <v>45411</v>
          </cell>
          <cell r="F2370">
            <v>0.83429600000000004</v>
          </cell>
          <cell r="G2370">
            <v>0</v>
          </cell>
          <cell r="H2370">
            <v>0.82847099999999996</v>
          </cell>
        </row>
        <row r="2371">
          <cell r="A2371">
            <v>45442</v>
          </cell>
          <cell r="B2371">
            <v>0.82376400000000005</v>
          </cell>
          <cell r="C2371">
            <v>0</v>
          </cell>
          <cell r="D2371">
            <v>0.81540800000000002</v>
          </cell>
          <cell r="E2371">
            <v>45412</v>
          </cell>
          <cell r="F2371">
            <v>0.83423599999999998</v>
          </cell>
          <cell r="G2371">
            <v>0</v>
          </cell>
          <cell r="H2371">
            <v>0.82838699999999998</v>
          </cell>
        </row>
        <row r="2372">
          <cell r="A2372">
            <v>45443</v>
          </cell>
          <cell r="B2372">
            <v>0.82370100000000002</v>
          </cell>
          <cell r="C2372">
            <v>0</v>
          </cell>
          <cell r="D2372">
            <v>0.81531699999999996</v>
          </cell>
          <cell r="E2372">
            <v>45413</v>
          </cell>
          <cell r="F2372">
            <v>0.834175</v>
          </cell>
          <cell r="G2372">
            <v>0</v>
          </cell>
          <cell r="H2372">
            <v>0.82830199999999998</v>
          </cell>
        </row>
        <row r="2373">
          <cell r="A2373">
            <v>45446</v>
          </cell>
          <cell r="B2373">
            <v>0.82350999999999996</v>
          </cell>
          <cell r="C2373">
            <v>0</v>
          </cell>
          <cell r="D2373">
            <v>0.81504399999999999</v>
          </cell>
          <cell r="E2373">
            <v>45414</v>
          </cell>
          <cell r="F2373">
            <v>0.83411500000000005</v>
          </cell>
          <cell r="G2373">
            <v>0</v>
          </cell>
          <cell r="H2373">
            <v>0.82821699999999998</v>
          </cell>
        </row>
        <row r="2374">
          <cell r="A2374">
            <v>45447</v>
          </cell>
          <cell r="B2374">
            <v>0.82344600000000001</v>
          </cell>
          <cell r="C2374">
            <v>0</v>
          </cell>
          <cell r="D2374">
            <v>0.81495300000000004</v>
          </cell>
          <cell r="E2374">
            <v>45415</v>
          </cell>
          <cell r="F2374">
            <v>0.83405399999999996</v>
          </cell>
          <cell r="G2374">
            <v>0</v>
          </cell>
          <cell r="H2374">
            <v>0.82813300000000001</v>
          </cell>
        </row>
        <row r="2375">
          <cell r="A2375">
            <v>45448</v>
          </cell>
          <cell r="B2375">
            <v>0.82338199999999995</v>
          </cell>
          <cell r="C2375">
            <v>0</v>
          </cell>
          <cell r="D2375">
            <v>0.81486199999999998</v>
          </cell>
          <cell r="E2375">
            <v>45418</v>
          </cell>
          <cell r="F2375">
            <v>0.83387299999999998</v>
          </cell>
          <cell r="G2375">
            <v>0</v>
          </cell>
          <cell r="H2375">
            <v>0.82787900000000003</v>
          </cell>
        </row>
        <row r="2376">
          <cell r="A2376">
            <v>45449</v>
          </cell>
          <cell r="B2376">
            <v>0.82331900000000002</v>
          </cell>
          <cell r="C2376">
            <v>0</v>
          </cell>
          <cell r="D2376">
            <v>0.81477100000000002</v>
          </cell>
          <cell r="E2376">
            <v>45419</v>
          </cell>
          <cell r="F2376">
            <v>0.833812</v>
          </cell>
          <cell r="G2376">
            <v>0</v>
          </cell>
          <cell r="H2376">
            <v>0.82779400000000003</v>
          </cell>
        </row>
        <row r="2377">
          <cell r="A2377">
            <v>45450</v>
          </cell>
          <cell r="B2377">
            <v>0.82325499999999996</v>
          </cell>
          <cell r="C2377">
            <v>0</v>
          </cell>
          <cell r="D2377">
            <v>0.81467999999999996</v>
          </cell>
          <cell r="E2377">
            <v>45420</v>
          </cell>
          <cell r="F2377">
            <v>0.83375100000000002</v>
          </cell>
          <cell r="G2377">
            <v>0</v>
          </cell>
          <cell r="H2377">
            <v>0.82770900000000003</v>
          </cell>
        </row>
        <row r="2378">
          <cell r="A2378">
            <v>45453</v>
          </cell>
          <cell r="B2378">
            <v>0.82306400000000002</v>
          </cell>
          <cell r="C2378">
            <v>0</v>
          </cell>
          <cell r="D2378">
            <v>0.81440599999999996</v>
          </cell>
          <cell r="E2378">
            <v>45421</v>
          </cell>
          <cell r="F2378">
            <v>0.83369099999999996</v>
          </cell>
          <cell r="G2378">
            <v>0</v>
          </cell>
          <cell r="H2378">
            <v>0.82762500000000006</v>
          </cell>
        </row>
        <row r="2379">
          <cell r="A2379">
            <v>45454</v>
          </cell>
          <cell r="B2379">
            <v>0.82299999999999995</v>
          </cell>
          <cell r="C2379">
            <v>0</v>
          </cell>
          <cell r="D2379">
            <v>0.81431500000000001</v>
          </cell>
          <cell r="E2379">
            <v>45422</v>
          </cell>
          <cell r="F2379">
            <v>0.83362999999999998</v>
          </cell>
          <cell r="G2379">
            <v>0</v>
          </cell>
          <cell r="H2379">
            <v>0.82754000000000005</v>
          </cell>
        </row>
        <row r="2380">
          <cell r="A2380">
            <v>45455</v>
          </cell>
          <cell r="B2380">
            <v>0.822936</v>
          </cell>
          <cell r="C2380">
            <v>0</v>
          </cell>
          <cell r="D2380">
            <v>0.81422399999999995</v>
          </cell>
          <cell r="E2380">
            <v>45425</v>
          </cell>
          <cell r="F2380">
            <v>0.833449</v>
          </cell>
          <cell r="G2380">
            <v>0</v>
          </cell>
          <cell r="H2380">
            <v>0.82728599999999997</v>
          </cell>
        </row>
        <row r="2381">
          <cell r="A2381">
            <v>45456</v>
          </cell>
          <cell r="B2381">
            <v>0.82287299999999997</v>
          </cell>
          <cell r="C2381">
            <v>0</v>
          </cell>
          <cell r="D2381">
            <v>0.814133</v>
          </cell>
          <cell r="E2381">
            <v>45426</v>
          </cell>
          <cell r="F2381">
            <v>0.83338800000000002</v>
          </cell>
          <cell r="G2381">
            <v>0</v>
          </cell>
          <cell r="H2381">
            <v>0.82720099999999996</v>
          </cell>
        </row>
        <row r="2382">
          <cell r="A2382">
            <v>45457</v>
          </cell>
          <cell r="B2382">
            <v>0.82280900000000001</v>
          </cell>
          <cell r="C2382">
            <v>0</v>
          </cell>
          <cell r="D2382">
            <v>0.81404100000000001</v>
          </cell>
          <cell r="E2382">
            <v>45427</v>
          </cell>
          <cell r="F2382">
            <v>0.83332700000000004</v>
          </cell>
          <cell r="G2382">
            <v>0</v>
          </cell>
          <cell r="H2382">
            <v>0.82711599999999996</v>
          </cell>
        </row>
        <row r="2383">
          <cell r="A2383">
            <v>45460</v>
          </cell>
          <cell r="B2383">
            <v>0.82261799999999996</v>
          </cell>
          <cell r="C2383">
            <v>0</v>
          </cell>
          <cell r="D2383">
            <v>0.81376800000000005</v>
          </cell>
          <cell r="E2383">
            <v>45428</v>
          </cell>
          <cell r="F2383">
            <v>0.83326699999999998</v>
          </cell>
          <cell r="G2383">
            <v>0</v>
          </cell>
          <cell r="H2383">
            <v>0.82703099999999996</v>
          </cell>
        </row>
        <row r="2384">
          <cell r="A2384">
            <v>45461</v>
          </cell>
          <cell r="B2384">
            <v>0.82255400000000001</v>
          </cell>
          <cell r="C2384">
            <v>0</v>
          </cell>
          <cell r="D2384">
            <v>0.81367599999999995</v>
          </cell>
          <cell r="E2384">
            <v>45429</v>
          </cell>
          <cell r="F2384">
            <v>0.833206</v>
          </cell>
          <cell r="G2384">
            <v>0</v>
          </cell>
          <cell r="H2384">
            <v>0.82694599999999996</v>
          </cell>
        </row>
        <row r="2385">
          <cell r="A2385">
            <v>45462</v>
          </cell>
          <cell r="B2385">
            <v>0.82249000000000005</v>
          </cell>
          <cell r="C2385">
            <v>0</v>
          </cell>
          <cell r="D2385">
            <v>0.813585</v>
          </cell>
          <cell r="E2385">
            <v>45432</v>
          </cell>
          <cell r="F2385">
            <v>0.83302399999999999</v>
          </cell>
          <cell r="G2385">
            <v>0</v>
          </cell>
          <cell r="H2385">
            <v>0.82669199999999998</v>
          </cell>
        </row>
        <row r="2386">
          <cell r="A2386">
            <v>45463</v>
          </cell>
          <cell r="B2386">
            <v>0.82242700000000002</v>
          </cell>
          <cell r="C2386">
            <v>0</v>
          </cell>
          <cell r="D2386">
            <v>0.81349400000000005</v>
          </cell>
          <cell r="E2386">
            <v>45433</v>
          </cell>
          <cell r="F2386">
            <v>0.83296400000000004</v>
          </cell>
          <cell r="G2386">
            <v>0</v>
          </cell>
          <cell r="H2386">
            <v>0.82660699999999998</v>
          </cell>
        </row>
        <row r="2387">
          <cell r="A2387">
            <v>45464</v>
          </cell>
          <cell r="B2387">
            <v>0.82236299999999996</v>
          </cell>
          <cell r="C2387">
            <v>0</v>
          </cell>
          <cell r="D2387">
            <v>0.81340199999999996</v>
          </cell>
          <cell r="E2387">
            <v>45434</v>
          </cell>
          <cell r="F2387">
            <v>0.83290299999999995</v>
          </cell>
          <cell r="G2387">
            <v>0</v>
          </cell>
          <cell r="H2387">
            <v>0.82652199999999998</v>
          </cell>
        </row>
        <row r="2388">
          <cell r="A2388">
            <v>45467</v>
          </cell>
          <cell r="B2388">
            <v>0.82217200000000001</v>
          </cell>
          <cell r="C2388">
            <v>0</v>
          </cell>
          <cell r="D2388">
            <v>0.81312799999999996</v>
          </cell>
          <cell r="E2388">
            <v>45435</v>
          </cell>
          <cell r="F2388">
            <v>0.83284199999999997</v>
          </cell>
          <cell r="G2388">
            <v>0</v>
          </cell>
          <cell r="H2388">
            <v>0.82643699999999998</v>
          </cell>
        </row>
        <row r="2389">
          <cell r="A2389">
            <v>45468</v>
          </cell>
          <cell r="B2389">
            <v>0.82210799999999995</v>
          </cell>
          <cell r="C2389">
            <v>0</v>
          </cell>
          <cell r="D2389">
            <v>0.81303700000000001</v>
          </cell>
          <cell r="E2389">
            <v>45436</v>
          </cell>
          <cell r="F2389">
            <v>0.83278200000000002</v>
          </cell>
          <cell r="G2389">
            <v>0</v>
          </cell>
          <cell r="H2389">
            <v>0.82635199999999998</v>
          </cell>
        </row>
        <row r="2390">
          <cell r="A2390">
            <v>45469</v>
          </cell>
          <cell r="B2390">
            <v>0.822044</v>
          </cell>
          <cell r="C2390">
            <v>0</v>
          </cell>
          <cell r="D2390">
            <v>0.81294500000000003</v>
          </cell>
          <cell r="E2390">
            <v>45439</v>
          </cell>
          <cell r="F2390">
            <v>0</v>
          </cell>
          <cell r="G2390">
            <v>0</v>
          </cell>
          <cell r="H2390">
            <v>0</v>
          </cell>
        </row>
        <row r="2391">
          <cell r="A2391">
            <v>45470</v>
          </cell>
          <cell r="B2391">
            <v>0.82198000000000004</v>
          </cell>
          <cell r="C2391">
            <v>0</v>
          </cell>
          <cell r="D2391">
            <v>0.81285399999999997</v>
          </cell>
          <cell r="E2391">
            <v>45440</v>
          </cell>
          <cell r="F2391">
            <v>0.83253900000000003</v>
          </cell>
          <cell r="G2391">
            <v>0</v>
          </cell>
          <cell r="H2391">
            <v>0.82601199999999997</v>
          </cell>
        </row>
        <row r="2392">
          <cell r="A2392">
            <v>45471</v>
          </cell>
          <cell r="B2392">
            <v>0.82191599999999998</v>
          </cell>
          <cell r="C2392">
            <v>0</v>
          </cell>
          <cell r="D2392">
            <v>0.81276300000000001</v>
          </cell>
          <cell r="E2392">
            <v>45441</v>
          </cell>
          <cell r="F2392">
            <v>0.83247899999999997</v>
          </cell>
          <cell r="G2392">
            <v>0</v>
          </cell>
          <cell r="H2392">
            <v>0.82592699999999997</v>
          </cell>
        </row>
        <row r="2393">
          <cell r="A2393">
            <v>45474</v>
          </cell>
          <cell r="B2393">
            <v>0.82172500000000004</v>
          </cell>
          <cell r="C2393">
            <v>0</v>
          </cell>
          <cell r="D2393">
            <v>0.81248799999999999</v>
          </cell>
          <cell r="E2393">
            <v>45442</v>
          </cell>
          <cell r="F2393">
            <v>0.83241799999999999</v>
          </cell>
          <cell r="G2393">
            <v>0</v>
          </cell>
          <cell r="H2393">
            <v>0.82584199999999996</v>
          </cell>
        </row>
        <row r="2394">
          <cell r="A2394">
            <v>45475</v>
          </cell>
          <cell r="B2394">
            <v>0.82166099999999997</v>
          </cell>
          <cell r="C2394">
            <v>0</v>
          </cell>
          <cell r="D2394">
            <v>0.81239700000000004</v>
          </cell>
          <cell r="E2394">
            <v>45443</v>
          </cell>
          <cell r="F2394">
            <v>0.83235700000000001</v>
          </cell>
          <cell r="G2394">
            <v>0</v>
          </cell>
          <cell r="H2394">
            <v>0.82575699999999996</v>
          </cell>
        </row>
        <row r="2395">
          <cell r="A2395">
            <v>45476</v>
          </cell>
          <cell r="B2395">
            <v>0.82159700000000002</v>
          </cell>
          <cell r="C2395">
            <v>0</v>
          </cell>
          <cell r="D2395">
            <v>0.81230500000000005</v>
          </cell>
          <cell r="E2395">
            <v>45446</v>
          </cell>
          <cell r="F2395">
            <v>0.832175</v>
          </cell>
          <cell r="G2395">
            <v>0</v>
          </cell>
          <cell r="H2395">
            <v>0.82550199999999996</v>
          </cell>
        </row>
        <row r="2396">
          <cell r="A2396">
            <v>45477</v>
          </cell>
          <cell r="B2396">
            <v>0</v>
          </cell>
          <cell r="C2396">
            <v>0</v>
          </cell>
          <cell r="D2396">
            <v>0</v>
          </cell>
          <cell r="E2396">
            <v>45447</v>
          </cell>
          <cell r="F2396">
            <v>0.83211500000000005</v>
          </cell>
          <cell r="G2396">
            <v>0</v>
          </cell>
          <cell r="H2396">
            <v>0.82541699999999996</v>
          </cell>
        </row>
        <row r="2397">
          <cell r="A2397">
            <v>45478</v>
          </cell>
          <cell r="B2397">
            <v>0.82147000000000003</v>
          </cell>
          <cell r="C2397">
            <v>0</v>
          </cell>
          <cell r="D2397">
            <v>0.81212200000000001</v>
          </cell>
          <cell r="E2397">
            <v>45448</v>
          </cell>
          <cell r="F2397">
            <v>0.83205399999999996</v>
          </cell>
          <cell r="G2397">
            <v>0</v>
          </cell>
          <cell r="H2397">
            <v>0.82533199999999995</v>
          </cell>
        </row>
        <row r="2398">
          <cell r="A2398">
            <v>45481</v>
          </cell>
          <cell r="B2398">
            <v>0.82127799999999995</v>
          </cell>
          <cell r="C2398">
            <v>0</v>
          </cell>
          <cell r="D2398">
            <v>0.81184800000000001</v>
          </cell>
          <cell r="E2398">
            <v>45449</v>
          </cell>
          <cell r="F2398">
            <v>0.83199299999999998</v>
          </cell>
          <cell r="G2398">
            <v>0</v>
          </cell>
          <cell r="H2398">
            <v>0.82524699999999995</v>
          </cell>
        </row>
        <row r="2399">
          <cell r="A2399">
            <v>45482</v>
          </cell>
          <cell r="B2399">
            <v>0.82121500000000003</v>
          </cell>
          <cell r="C2399">
            <v>0</v>
          </cell>
          <cell r="D2399">
            <v>0.81175600000000003</v>
          </cell>
          <cell r="E2399">
            <v>45450</v>
          </cell>
          <cell r="F2399">
            <v>0.831932</v>
          </cell>
          <cell r="G2399">
            <v>0</v>
          </cell>
          <cell r="H2399">
            <v>0.82516199999999995</v>
          </cell>
        </row>
        <row r="2400">
          <cell r="A2400">
            <v>45483</v>
          </cell>
          <cell r="B2400">
            <v>0.82115099999999996</v>
          </cell>
          <cell r="C2400">
            <v>0</v>
          </cell>
          <cell r="D2400">
            <v>0.81166400000000005</v>
          </cell>
          <cell r="E2400">
            <v>45453</v>
          </cell>
          <cell r="F2400">
            <v>0.83174999999999999</v>
          </cell>
          <cell r="G2400">
            <v>0</v>
          </cell>
          <cell r="H2400">
            <v>0.82490600000000003</v>
          </cell>
        </row>
        <row r="2401">
          <cell r="A2401">
            <v>45484</v>
          </cell>
          <cell r="B2401">
            <v>0.82108700000000001</v>
          </cell>
          <cell r="C2401">
            <v>0</v>
          </cell>
          <cell r="D2401">
            <v>0.81157299999999999</v>
          </cell>
          <cell r="E2401">
            <v>45454</v>
          </cell>
          <cell r="F2401">
            <v>0.83169000000000004</v>
          </cell>
          <cell r="G2401">
            <v>0</v>
          </cell>
          <cell r="H2401">
            <v>0.82482100000000003</v>
          </cell>
        </row>
        <row r="2402">
          <cell r="A2402">
            <v>45485</v>
          </cell>
          <cell r="B2402">
            <v>0.82102299999999995</v>
          </cell>
          <cell r="C2402">
            <v>0</v>
          </cell>
          <cell r="D2402">
            <v>0.81148100000000001</v>
          </cell>
          <cell r="E2402">
            <v>45455</v>
          </cell>
          <cell r="F2402">
            <v>0.83162899999999995</v>
          </cell>
          <cell r="G2402">
            <v>0</v>
          </cell>
          <cell r="H2402">
            <v>0.82473600000000002</v>
          </cell>
        </row>
        <row r="2403">
          <cell r="A2403">
            <v>45488</v>
          </cell>
          <cell r="B2403">
            <v>0.82083099999999998</v>
          </cell>
          <cell r="C2403">
            <v>0</v>
          </cell>
          <cell r="D2403">
            <v>0.81120599999999998</v>
          </cell>
          <cell r="E2403">
            <v>45456</v>
          </cell>
          <cell r="F2403">
            <v>0.83156799999999997</v>
          </cell>
          <cell r="G2403">
            <v>0</v>
          </cell>
          <cell r="H2403">
            <v>0.82465100000000002</v>
          </cell>
        </row>
        <row r="2404">
          <cell r="A2404">
            <v>45489</v>
          </cell>
          <cell r="B2404">
            <v>0.82076800000000005</v>
          </cell>
          <cell r="C2404">
            <v>0</v>
          </cell>
          <cell r="D2404">
            <v>0.811114</v>
          </cell>
          <cell r="E2404">
            <v>45457</v>
          </cell>
          <cell r="F2404">
            <v>0.831507</v>
          </cell>
          <cell r="G2404">
            <v>0</v>
          </cell>
          <cell r="H2404">
            <v>0.82456499999999999</v>
          </cell>
        </row>
        <row r="2405">
          <cell r="A2405">
            <v>45490</v>
          </cell>
          <cell r="B2405">
            <v>0.82070399999999999</v>
          </cell>
          <cell r="C2405">
            <v>0</v>
          </cell>
          <cell r="D2405">
            <v>0.81102300000000005</v>
          </cell>
          <cell r="E2405">
            <v>45460</v>
          </cell>
          <cell r="F2405">
            <v>0.83132499999999998</v>
          </cell>
          <cell r="G2405">
            <v>0</v>
          </cell>
          <cell r="H2405">
            <v>0.82430999999999999</v>
          </cell>
        </row>
        <row r="2406">
          <cell r="A2406">
            <v>45491</v>
          </cell>
          <cell r="B2406">
            <v>0.82064000000000004</v>
          </cell>
          <cell r="C2406">
            <v>0</v>
          </cell>
          <cell r="D2406">
            <v>0.81093099999999996</v>
          </cell>
          <cell r="E2406">
            <v>45461</v>
          </cell>
          <cell r="F2406">
            <v>0.83126500000000003</v>
          </cell>
          <cell r="G2406">
            <v>0</v>
          </cell>
          <cell r="H2406">
            <v>0.82422399999999996</v>
          </cell>
        </row>
        <row r="2407">
          <cell r="A2407">
            <v>45492</v>
          </cell>
          <cell r="B2407">
            <v>0.82057599999999997</v>
          </cell>
          <cell r="C2407">
            <v>0</v>
          </cell>
          <cell r="D2407">
            <v>0.81083899999999998</v>
          </cell>
          <cell r="E2407">
            <v>45462</v>
          </cell>
          <cell r="F2407">
            <v>0.83120400000000005</v>
          </cell>
          <cell r="G2407">
            <v>0</v>
          </cell>
          <cell r="H2407">
            <v>0.82413899999999995</v>
          </cell>
        </row>
        <row r="2408">
          <cell r="A2408">
            <v>45495</v>
          </cell>
          <cell r="B2408">
            <v>0.820384</v>
          </cell>
          <cell r="C2408">
            <v>0</v>
          </cell>
          <cell r="D2408">
            <v>0.81056399999999995</v>
          </cell>
          <cell r="E2408">
            <v>45463</v>
          </cell>
          <cell r="F2408">
            <v>0.83114299999999997</v>
          </cell>
          <cell r="G2408">
            <v>0</v>
          </cell>
          <cell r="H2408">
            <v>0.82405399999999995</v>
          </cell>
        </row>
        <row r="2409">
          <cell r="A2409">
            <v>45496</v>
          </cell>
          <cell r="B2409">
            <v>0.82032000000000005</v>
          </cell>
          <cell r="C2409">
            <v>0</v>
          </cell>
          <cell r="D2409">
            <v>0.81047199999999997</v>
          </cell>
          <cell r="E2409">
            <v>45464</v>
          </cell>
          <cell r="F2409">
            <v>0.83108199999999999</v>
          </cell>
          <cell r="G2409">
            <v>0</v>
          </cell>
          <cell r="H2409">
            <v>0.82396800000000003</v>
          </cell>
        </row>
        <row r="2410">
          <cell r="A2410">
            <v>45497</v>
          </cell>
          <cell r="B2410">
            <v>0.82025700000000001</v>
          </cell>
          <cell r="C2410">
            <v>0</v>
          </cell>
          <cell r="D2410">
            <v>0.81038100000000002</v>
          </cell>
          <cell r="E2410">
            <v>45467</v>
          </cell>
          <cell r="F2410">
            <v>0.83089999999999997</v>
          </cell>
          <cell r="G2410">
            <v>0</v>
          </cell>
          <cell r="H2410">
            <v>0.823712</v>
          </cell>
        </row>
        <row r="2411">
          <cell r="A2411">
            <v>45498</v>
          </cell>
          <cell r="B2411">
            <v>0.82019299999999995</v>
          </cell>
          <cell r="C2411">
            <v>0</v>
          </cell>
          <cell r="D2411">
            <v>0.81028900000000004</v>
          </cell>
          <cell r="E2411">
            <v>45468</v>
          </cell>
          <cell r="F2411">
            <v>0.83083899999999999</v>
          </cell>
          <cell r="G2411">
            <v>0</v>
          </cell>
          <cell r="H2411">
            <v>0.823627</v>
          </cell>
        </row>
        <row r="2412">
          <cell r="A2412">
            <v>45499</v>
          </cell>
          <cell r="B2412">
            <v>0.820129</v>
          </cell>
          <cell r="C2412">
            <v>0</v>
          </cell>
          <cell r="D2412">
            <v>0.81019699999999994</v>
          </cell>
          <cell r="E2412">
            <v>45469</v>
          </cell>
          <cell r="F2412">
            <v>0.83077800000000002</v>
          </cell>
          <cell r="G2412">
            <v>0</v>
          </cell>
          <cell r="H2412">
            <v>0.823542</v>
          </cell>
        </row>
        <row r="2413">
          <cell r="A2413">
            <v>45502</v>
          </cell>
          <cell r="B2413">
            <v>0.81993700000000003</v>
          </cell>
          <cell r="C2413">
            <v>0</v>
          </cell>
          <cell r="D2413">
            <v>0.809921</v>
          </cell>
          <cell r="E2413">
            <v>45470</v>
          </cell>
          <cell r="F2413">
            <v>0.83071799999999996</v>
          </cell>
          <cell r="G2413">
            <v>0</v>
          </cell>
          <cell r="H2413">
            <v>0.82345599999999997</v>
          </cell>
        </row>
        <row r="2414">
          <cell r="A2414">
            <v>45503</v>
          </cell>
          <cell r="B2414">
            <v>0.81987299999999996</v>
          </cell>
          <cell r="C2414">
            <v>0</v>
          </cell>
          <cell r="D2414">
            <v>0.80982900000000002</v>
          </cell>
          <cell r="E2414">
            <v>45471</v>
          </cell>
          <cell r="F2414">
            <v>0.83065699999999998</v>
          </cell>
          <cell r="G2414">
            <v>0</v>
          </cell>
          <cell r="H2414">
            <v>0.82337099999999996</v>
          </cell>
        </row>
        <row r="2415">
          <cell r="A2415">
            <v>45504</v>
          </cell>
          <cell r="B2415">
            <v>0.81980900000000001</v>
          </cell>
          <cell r="C2415">
            <v>0</v>
          </cell>
          <cell r="D2415">
            <v>0.80973799999999996</v>
          </cell>
          <cell r="E2415">
            <v>45474</v>
          </cell>
          <cell r="F2415">
            <v>0.83047400000000005</v>
          </cell>
          <cell r="G2415">
            <v>0</v>
          </cell>
          <cell r="H2415">
            <v>0.82311400000000001</v>
          </cell>
        </row>
        <row r="2416">
          <cell r="A2416">
            <v>45505</v>
          </cell>
          <cell r="B2416">
            <v>0.81974499999999995</v>
          </cell>
          <cell r="C2416">
            <v>0</v>
          </cell>
          <cell r="D2416">
            <v>0.80964599999999998</v>
          </cell>
          <cell r="E2416">
            <v>45475</v>
          </cell>
          <cell r="F2416">
            <v>0.83041399999999999</v>
          </cell>
          <cell r="G2416">
            <v>0</v>
          </cell>
          <cell r="H2416">
            <v>0.82302900000000001</v>
          </cell>
        </row>
        <row r="2417">
          <cell r="A2417">
            <v>45506</v>
          </cell>
          <cell r="B2417">
            <v>0.81968099999999999</v>
          </cell>
          <cell r="C2417">
            <v>0</v>
          </cell>
          <cell r="D2417">
            <v>0.809554</v>
          </cell>
          <cell r="E2417">
            <v>45476</v>
          </cell>
          <cell r="F2417">
            <v>0.83035300000000001</v>
          </cell>
          <cell r="G2417">
            <v>0</v>
          </cell>
          <cell r="H2417">
            <v>0.82294299999999998</v>
          </cell>
        </row>
        <row r="2418">
          <cell r="A2418">
            <v>45509</v>
          </cell>
          <cell r="B2418">
            <v>0.81949000000000005</v>
          </cell>
          <cell r="C2418">
            <v>0</v>
          </cell>
          <cell r="D2418">
            <v>0.80927800000000005</v>
          </cell>
          <cell r="E2418">
            <v>45477</v>
          </cell>
          <cell r="F2418">
            <v>0</v>
          </cell>
          <cell r="G2418">
            <v>0</v>
          </cell>
          <cell r="H2418">
            <v>0</v>
          </cell>
        </row>
        <row r="2419">
          <cell r="A2419">
            <v>45510</v>
          </cell>
          <cell r="B2419">
            <v>0.81942599999999999</v>
          </cell>
          <cell r="C2419">
            <v>0</v>
          </cell>
          <cell r="D2419">
            <v>0.80918599999999996</v>
          </cell>
          <cell r="E2419">
            <v>45478</v>
          </cell>
          <cell r="F2419">
            <v>0.83023100000000005</v>
          </cell>
          <cell r="G2419">
            <v>0</v>
          </cell>
          <cell r="H2419">
            <v>0.82277199999999995</v>
          </cell>
        </row>
        <row r="2420">
          <cell r="A2420">
            <v>45511</v>
          </cell>
          <cell r="B2420">
            <v>0.81936200000000003</v>
          </cell>
          <cell r="C2420">
            <v>0</v>
          </cell>
          <cell r="D2420">
            <v>0.80909399999999998</v>
          </cell>
          <cell r="E2420">
            <v>45481</v>
          </cell>
          <cell r="F2420">
            <v>0.83004900000000004</v>
          </cell>
          <cell r="G2420">
            <v>0</v>
          </cell>
          <cell r="H2420">
            <v>0.82251600000000002</v>
          </cell>
        </row>
        <row r="2421">
          <cell r="A2421">
            <v>45512</v>
          </cell>
          <cell r="B2421">
            <v>0.81929799999999997</v>
          </cell>
          <cell r="C2421">
            <v>0</v>
          </cell>
          <cell r="D2421">
            <v>0.809002</v>
          </cell>
          <cell r="E2421">
            <v>45482</v>
          </cell>
          <cell r="F2421">
            <v>0.82998799999999995</v>
          </cell>
          <cell r="G2421">
            <v>0</v>
          </cell>
          <cell r="H2421">
            <v>0.82242999999999999</v>
          </cell>
        </row>
        <row r="2422">
          <cell r="A2422">
            <v>45513</v>
          </cell>
          <cell r="B2422">
            <v>0.81923400000000002</v>
          </cell>
          <cell r="C2422">
            <v>0</v>
          </cell>
          <cell r="D2422">
            <v>0.80891000000000002</v>
          </cell>
          <cell r="E2422">
            <v>45483</v>
          </cell>
          <cell r="F2422">
            <v>0.82992699999999997</v>
          </cell>
          <cell r="G2422">
            <v>0</v>
          </cell>
          <cell r="H2422">
            <v>0.82234499999999999</v>
          </cell>
        </row>
        <row r="2423">
          <cell r="A2423">
            <v>45516</v>
          </cell>
          <cell r="B2423">
            <v>0.81904200000000005</v>
          </cell>
          <cell r="C2423">
            <v>0</v>
          </cell>
          <cell r="D2423">
            <v>0.80863399999999996</v>
          </cell>
          <cell r="E2423">
            <v>45484</v>
          </cell>
          <cell r="F2423">
            <v>0.82986599999999999</v>
          </cell>
          <cell r="G2423">
            <v>0</v>
          </cell>
          <cell r="H2423">
            <v>0.82225899999999996</v>
          </cell>
        </row>
        <row r="2424">
          <cell r="A2424">
            <v>45517</v>
          </cell>
          <cell r="B2424">
            <v>0.81897799999999998</v>
          </cell>
          <cell r="C2424">
            <v>0</v>
          </cell>
          <cell r="D2424">
            <v>0.80854199999999998</v>
          </cell>
          <cell r="E2424">
            <v>45485</v>
          </cell>
          <cell r="F2424">
            <v>0.82980500000000001</v>
          </cell>
          <cell r="G2424">
            <v>0</v>
          </cell>
          <cell r="H2424">
            <v>0.82217300000000004</v>
          </cell>
        </row>
        <row r="2425">
          <cell r="A2425">
            <v>45518</v>
          </cell>
          <cell r="B2425">
            <v>0.81891400000000003</v>
          </cell>
          <cell r="C2425">
            <v>0</v>
          </cell>
          <cell r="D2425">
            <v>0.80845</v>
          </cell>
          <cell r="E2425">
            <v>45488</v>
          </cell>
          <cell r="F2425">
            <v>0.829623</v>
          </cell>
          <cell r="G2425">
            <v>0</v>
          </cell>
          <cell r="H2425">
            <v>0.82191700000000001</v>
          </cell>
        </row>
        <row r="2426">
          <cell r="A2426">
            <v>45519</v>
          </cell>
          <cell r="B2426">
            <v>0.81884999999999997</v>
          </cell>
          <cell r="C2426">
            <v>0</v>
          </cell>
          <cell r="D2426">
            <v>0.80835699999999999</v>
          </cell>
          <cell r="E2426">
            <v>45489</v>
          </cell>
          <cell r="F2426">
            <v>0.82956200000000002</v>
          </cell>
          <cell r="G2426">
            <v>0</v>
          </cell>
          <cell r="H2426">
            <v>0.82183099999999998</v>
          </cell>
        </row>
        <row r="2427">
          <cell r="A2427">
            <v>45520</v>
          </cell>
          <cell r="B2427">
            <v>0.81878600000000001</v>
          </cell>
          <cell r="C2427">
            <v>0</v>
          </cell>
          <cell r="D2427">
            <v>0.80826500000000001</v>
          </cell>
          <cell r="E2427">
            <v>45490</v>
          </cell>
          <cell r="F2427">
            <v>0.82950100000000004</v>
          </cell>
          <cell r="G2427">
            <v>0</v>
          </cell>
          <cell r="H2427">
            <v>0.82174499999999995</v>
          </cell>
        </row>
        <row r="2428">
          <cell r="A2428">
            <v>45523</v>
          </cell>
          <cell r="B2428">
            <v>0.81859400000000004</v>
          </cell>
          <cell r="C2428">
            <v>0</v>
          </cell>
          <cell r="D2428">
            <v>0.80798899999999996</v>
          </cell>
          <cell r="E2428">
            <v>45491</v>
          </cell>
          <cell r="F2428">
            <v>0.82943999999999996</v>
          </cell>
          <cell r="G2428">
            <v>0</v>
          </cell>
          <cell r="H2428">
            <v>0.82165999999999995</v>
          </cell>
        </row>
        <row r="2429">
          <cell r="A2429">
            <v>45524</v>
          </cell>
          <cell r="B2429">
            <v>0.81852999999999998</v>
          </cell>
          <cell r="C2429">
            <v>0</v>
          </cell>
          <cell r="D2429">
            <v>0.80789699999999998</v>
          </cell>
          <cell r="E2429">
            <v>45492</v>
          </cell>
          <cell r="F2429">
            <v>0.82937899999999998</v>
          </cell>
          <cell r="G2429">
            <v>0</v>
          </cell>
          <cell r="H2429">
            <v>0.82157400000000003</v>
          </cell>
        </row>
        <row r="2430">
          <cell r="A2430">
            <v>45525</v>
          </cell>
          <cell r="B2430">
            <v>0.81846600000000003</v>
          </cell>
          <cell r="C2430">
            <v>0</v>
          </cell>
          <cell r="D2430">
            <v>0.807805</v>
          </cell>
          <cell r="E2430">
            <v>45495</v>
          </cell>
          <cell r="F2430">
            <v>0.82919600000000004</v>
          </cell>
          <cell r="G2430">
            <v>0</v>
          </cell>
          <cell r="H2430">
            <v>0.82131699999999996</v>
          </cell>
        </row>
        <row r="2431">
          <cell r="A2431">
            <v>45526</v>
          </cell>
          <cell r="B2431">
            <v>0.81840199999999996</v>
          </cell>
          <cell r="C2431">
            <v>0</v>
          </cell>
          <cell r="D2431">
            <v>0.80771199999999999</v>
          </cell>
          <cell r="E2431">
            <v>45496</v>
          </cell>
          <cell r="F2431">
            <v>0.82913499999999996</v>
          </cell>
          <cell r="G2431">
            <v>0</v>
          </cell>
          <cell r="H2431">
            <v>0.82123100000000004</v>
          </cell>
        </row>
        <row r="2432">
          <cell r="A2432">
            <v>45527</v>
          </cell>
          <cell r="B2432">
            <v>0.81833800000000001</v>
          </cell>
          <cell r="C2432">
            <v>0</v>
          </cell>
          <cell r="D2432">
            <v>0.80762</v>
          </cell>
          <cell r="E2432">
            <v>45497</v>
          </cell>
          <cell r="F2432">
            <v>0.82907500000000001</v>
          </cell>
          <cell r="G2432">
            <v>0</v>
          </cell>
          <cell r="H2432">
            <v>0.82114500000000001</v>
          </cell>
        </row>
        <row r="2433">
          <cell r="A2433">
            <v>45530</v>
          </cell>
          <cell r="B2433">
            <v>0.81814600000000004</v>
          </cell>
          <cell r="C2433">
            <v>0</v>
          </cell>
          <cell r="D2433">
            <v>0.80734300000000003</v>
          </cell>
          <cell r="E2433">
            <v>45498</v>
          </cell>
          <cell r="F2433">
            <v>0.82901400000000003</v>
          </cell>
          <cell r="G2433">
            <v>0</v>
          </cell>
          <cell r="H2433">
            <v>0.82105899999999998</v>
          </cell>
        </row>
        <row r="2434">
          <cell r="A2434">
            <v>45531</v>
          </cell>
          <cell r="B2434">
            <v>0.81808199999999998</v>
          </cell>
          <cell r="C2434">
            <v>0</v>
          </cell>
          <cell r="D2434">
            <v>0.80725100000000005</v>
          </cell>
          <cell r="E2434">
            <v>45499</v>
          </cell>
          <cell r="F2434">
            <v>0.82895300000000005</v>
          </cell>
          <cell r="G2434">
            <v>0</v>
          </cell>
          <cell r="H2434">
            <v>0.82097399999999998</v>
          </cell>
        </row>
        <row r="2435">
          <cell r="A2435">
            <v>45532</v>
          </cell>
          <cell r="B2435">
            <v>0.81801800000000002</v>
          </cell>
          <cell r="C2435">
            <v>0</v>
          </cell>
          <cell r="D2435">
            <v>0.80715899999999996</v>
          </cell>
          <cell r="E2435">
            <v>45502</v>
          </cell>
          <cell r="F2435">
            <v>0.82877000000000001</v>
          </cell>
          <cell r="G2435">
            <v>0</v>
          </cell>
          <cell r="H2435">
            <v>0.820716</v>
          </cell>
        </row>
        <row r="2436">
          <cell r="A2436">
            <v>45533</v>
          </cell>
          <cell r="B2436">
            <v>0.81795399999999996</v>
          </cell>
          <cell r="C2436">
            <v>0</v>
          </cell>
          <cell r="D2436">
            <v>0.80706699999999998</v>
          </cell>
          <cell r="E2436">
            <v>45503</v>
          </cell>
          <cell r="F2436">
            <v>0.82870900000000003</v>
          </cell>
          <cell r="G2436">
            <v>0</v>
          </cell>
          <cell r="H2436">
            <v>0.82062999999999997</v>
          </cell>
        </row>
        <row r="2437">
          <cell r="A2437">
            <v>45534</v>
          </cell>
          <cell r="B2437">
            <v>0.81788899999999998</v>
          </cell>
          <cell r="C2437">
            <v>0</v>
          </cell>
          <cell r="D2437">
            <v>0.80697399999999997</v>
          </cell>
          <cell r="E2437">
            <v>45504</v>
          </cell>
          <cell r="F2437">
            <v>0.82864800000000005</v>
          </cell>
          <cell r="G2437">
            <v>0</v>
          </cell>
          <cell r="H2437">
            <v>0.82054400000000005</v>
          </cell>
        </row>
        <row r="2438">
          <cell r="A2438">
            <v>45537</v>
          </cell>
          <cell r="B2438">
            <v>0</v>
          </cell>
          <cell r="C2438">
            <v>0</v>
          </cell>
          <cell r="D2438">
            <v>0</v>
          </cell>
          <cell r="E2438">
            <v>45505</v>
          </cell>
          <cell r="F2438">
            <v>0.82858699999999996</v>
          </cell>
          <cell r="G2438">
            <v>0</v>
          </cell>
          <cell r="H2438">
            <v>0.82045800000000002</v>
          </cell>
        </row>
        <row r="2439">
          <cell r="A2439">
            <v>45538</v>
          </cell>
          <cell r="B2439">
            <v>0.81763300000000005</v>
          </cell>
          <cell r="C2439">
            <v>0</v>
          </cell>
          <cell r="D2439">
            <v>0.80660500000000002</v>
          </cell>
          <cell r="E2439">
            <v>45506</v>
          </cell>
          <cell r="F2439">
            <v>0.82852599999999998</v>
          </cell>
          <cell r="G2439">
            <v>0</v>
          </cell>
          <cell r="H2439">
            <v>0.82037300000000002</v>
          </cell>
        </row>
        <row r="2440">
          <cell r="A2440">
            <v>45539</v>
          </cell>
          <cell r="B2440">
            <v>0.81756899999999999</v>
          </cell>
          <cell r="C2440">
            <v>0</v>
          </cell>
          <cell r="D2440">
            <v>0.80651200000000001</v>
          </cell>
          <cell r="E2440">
            <v>45509</v>
          </cell>
          <cell r="F2440">
            <v>0.82834300000000005</v>
          </cell>
          <cell r="G2440">
            <v>0</v>
          </cell>
          <cell r="H2440">
            <v>0.82011500000000004</v>
          </cell>
        </row>
        <row r="2441">
          <cell r="A2441">
            <v>45540</v>
          </cell>
          <cell r="B2441">
            <v>0.81750500000000004</v>
          </cell>
          <cell r="C2441">
            <v>0</v>
          </cell>
          <cell r="D2441">
            <v>0.80642000000000003</v>
          </cell>
          <cell r="E2441">
            <v>45510</v>
          </cell>
          <cell r="F2441">
            <v>0.82828199999999996</v>
          </cell>
          <cell r="G2441">
            <v>0</v>
          </cell>
          <cell r="H2441">
            <v>0.82002900000000001</v>
          </cell>
        </row>
        <row r="2442">
          <cell r="A2442">
            <v>45541</v>
          </cell>
          <cell r="B2442">
            <v>0.81744099999999997</v>
          </cell>
          <cell r="C2442">
            <v>0</v>
          </cell>
          <cell r="D2442">
            <v>0.80632800000000004</v>
          </cell>
          <cell r="E2442">
            <v>45511</v>
          </cell>
          <cell r="F2442">
            <v>0.82822099999999998</v>
          </cell>
          <cell r="G2442">
            <v>0</v>
          </cell>
          <cell r="H2442">
            <v>0.81994299999999998</v>
          </cell>
        </row>
        <row r="2443">
          <cell r="A2443">
            <v>45544</v>
          </cell>
          <cell r="B2443">
            <v>0.817249</v>
          </cell>
          <cell r="C2443">
            <v>0</v>
          </cell>
          <cell r="D2443">
            <v>0.80605000000000004</v>
          </cell>
          <cell r="E2443">
            <v>45512</v>
          </cell>
          <cell r="F2443">
            <v>0.82816000000000001</v>
          </cell>
          <cell r="G2443">
            <v>0</v>
          </cell>
          <cell r="H2443">
            <v>0.81985699999999995</v>
          </cell>
        </row>
        <row r="2444">
          <cell r="A2444">
            <v>45545</v>
          </cell>
          <cell r="B2444">
            <v>0.81718500000000005</v>
          </cell>
          <cell r="C2444">
            <v>0</v>
          </cell>
          <cell r="D2444">
            <v>0.80595799999999995</v>
          </cell>
          <cell r="E2444">
            <v>45513</v>
          </cell>
          <cell r="F2444">
            <v>0.82809900000000003</v>
          </cell>
          <cell r="G2444">
            <v>0</v>
          </cell>
          <cell r="H2444">
            <v>0.81977100000000003</v>
          </cell>
        </row>
        <row r="2445">
          <cell r="A2445">
            <v>45546</v>
          </cell>
          <cell r="B2445">
            <v>0.81712099999999999</v>
          </cell>
          <cell r="C2445">
            <v>0</v>
          </cell>
          <cell r="D2445">
            <v>0.80586500000000005</v>
          </cell>
          <cell r="E2445">
            <v>45516</v>
          </cell>
          <cell r="F2445">
            <v>0.82791599999999999</v>
          </cell>
          <cell r="G2445">
            <v>0</v>
          </cell>
          <cell r="H2445">
            <v>0.81951300000000005</v>
          </cell>
        </row>
        <row r="2446">
          <cell r="A2446">
            <v>45547</v>
          </cell>
          <cell r="B2446">
            <v>0.817056</v>
          </cell>
          <cell r="C2446">
            <v>0</v>
          </cell>
          <cell r="D2446">
            <v>0.80577299999999996</v>
          </cell>
          <cell r="E2446">
            <v>45517</v>
          </cell>
          <cell r="F2446">
            <v>0.82785500000000001</v>
          </cell>
          <cell r="G2446">
            <v>0</v>
          </cell>
          <cell r="H2446">
            <v>0.81942700000000002</v>
          </cell>
        </row>
        <row r="2447">
          <cell r="A2447">
            <v>45548</v>
          </cell>
          <cell r="B2447">
            <v>0.81699200000000005</v>
          </cell>
          <cell r="C2447">
            <v>0</v>
          </cell>
          <cell r="D2447">
            <v>0.80567999999999995</v>
          </cell>
          <cell r="E2447">
            <v>45518</v>
          </cell>
          <cell r="F2447">
            <v>0.82779400000000003</v>
          </cell>
          <cell r="G2447">
            <v>0</v>
          </cell>
          <cell r="H2447">
            <v>0.81934099999999999</v>
          </cell>
        </row>
        <row r="2448">
          <cell r="A2448">
            <v>45551</v>
          </cell>
          <cell r="B2448">
            <v>0.81679999999999997</v>
          </cell>
          <cell r="C2448">
            <v>0</v>
          </cell>
          <cell r="D2448">
            <v>0.80540299999999998</v>
          </cell>
          <cell r="E2448">
            <v>45519</v>
          </cell>
          <cell r="F2448">
            <v>0.82773300000000005</v>
          </cell>
          <cell r="G2448">
            <v>0</v>
          </cell>
          <cell r="H2448">
            <v>0.81925499999999996</v>
          </cell>
        </row>
        <row r="2449">
          <cell r="A2449">
            <v>45552</v>
          </cell>
          <cell r="B2449">
            <v>0.81673600000000002</v>
          </cell>
          <cell r="C2449">
            <v>0</v>
          </cell>
          <cell r="D2449">
            <v>0.80530999999999997</v>
          </cell>
          <cell r="E2449">
            <v>45520</v>
          </cell>
          <cell r="F2449">
            <v>0.82767199999999996</v>
          </cell>
          <cell r="G2449">
            <v>0</v>
          </cell>
          <cell r="H2449">
            <v>0.81916900000000004</v>
          </cell>
        </row>
        <row r="2450">
          <cell r="A2450">
            <v>45553</v>
          </cell>
          <cell r="B2450">
            <v>0.81667199999999995</v>
          </cell>
          <cell r="C2450">
            <v>0</v>
          </cell>
          <cell r="D2450">
            <v>0.80521799999999999</v>
          </cell>
          <cell r="E2450">
            <v>45523</v>
          </cell>
          <cell r="F2450">
            <v>0.82748900000000003</v>
          </cell>
          <cell r="G2450">
            <v>0</v>
          </cell>
          <cell r="H2450">
            <v>0.81891000000000003</v>
          </cell>
        </row>
        <row r="2451">
          <cell r="A2451">
            <v>45554</v>
          </cell>
          <cell r="B2451">
            <v>0.816608</v>
          </cell>
          <cell r="C2451">
            <v>0</v>
          </cell>
          <cell r="D2451">
            <v>0.80512499999999998</v>
          </cell>
          <cell r="E2451">
            <v>45524</v>
          </cell>
          <cell r="F2451">
            <v>0.82742800000000005</v>
          </cell>
          <cell r="G2451">
            <v>0</v>
          </cell>
          <cell r="H2451">
            <v>0.818824</v>
          </cell>
        </row>
        <row r="2452">
          <cell r="A2452">
            <v>45555</v>
          </cell>
          <cell r="B2452">
            <v>0.81654300000000002</v>
          </cell>
          <cell r="C2452">
            <v>0</v>
          </cell>
          <cell r="D2452">
            <v>0.80503199999999997</v>
          </cell>
          <cell r="E2452">
            <v>45525</v>
          </cell>
          <cell r="F2452">
            <v>0.82736699999999996</v>
          </cell>
          <cell r="G2452">
            <v>0</v>
          </cell>
          <cell r="H2452">
            <v>0.81873799999999997</v>
          </cell>
        </row>
        <row r="2453">
          <cell r="A2453">
            <v>45558</v>
          </cell>
          <cell r="B2453">
            <v>0.81635100000000005</v>
          </cell>
          <cell r="C2453">
            <v>0</v>
          </cell>
          <cell r="D2453">
            <v>0.804755</v>
          </cell>
          <cell r="E2453">
            <v>45526</v>
          </cell>
          <cell r="F2453">
            <v>0.82730599999999999</v>
          </cell>
          <cell r="G2453">
            <v>0</v>
          </cell>
          <cell r="H2453">
            <v>0.81865200000000005</v>
          </cell>
        </row>
        <row r="2454">
          <cell r="A2454">
            <v>45559</v>
          </cell>
          <cell r="B2454">
            <v>0.81628699999999998</v>
          </cell>
          <cell r="C2454">
            <v>0</v>
          </cell>
          <cell r="D2454">
            <v>0.80466199999999999</v>
          </cell>
          <cell r="E2454">
            <v>45527</v>
          </cell>
          <cell r="F2454">
            <v>0.82724500000000001</v>
          </cell>
          <cell r="G2454">
            <v>0</v>
          </cell>
          <cell r="H2454">
            <v>0.81856600000000002</v>
          </cell>
        </row>
        <row r="2455">
          <cell r="A2455">
            <v>45560</v>
          </cell>
          <cell r="B2455">
            <v>0.81622300000000003</v>
          </cell>
          <cell r="C2455">
            <v>0</v>
          </cell>
          <cell r="D2455">
            <v>0.80456899999999998</v>
          </cell>
          <cell r="E2455">
            <v>45530</v>
          </cell>
          <cell r="F2455">
            <v>0.82706199999999996</v>
          </cell>
          <cell r="G2455">
            <v>0</v>
          </cell>
          <cell r="H2455">
            <v>0.81830700000000001</v>
          </cell>
        </row>
        <row r="2456">
          <cell r="A2456">
            <v>45561</v>
          </cell>
          <cell r="B2456">
            <v>0.81615800000000005</v>
          </cell>
          <cell r="C2456">
            <v>0</v>
          </cell>
          <cell r="D2456">
            <v>0.804477</v>
          </cell>
          <cell r="E2456">
            <v>45531</v>
          </cell>
          <cell r="F2456">
            <v>0.82700099999999999</v>
          </cell>
          <cell r="G2456">
            <v>0</v>
          </cell>
          <cell r="H2456">
            <v>0.81822099999999998</v>
          </cell>
        </row>
        <row r="2457">
          <cell r="A2457">
            <v>45562</v>
          </cell>
          <cell r="B2457">
            <v>0.81609399999999999</v>
          </cell>
          <cell r="C2457">
            <v>0</v>
          </cell>
          <cell r="D2457">
            <v>0.80438399999999999</v>
          </cell>
          <cell r="E2457">
            <v>45532</v>
          </cell>
          <cell r="F2457">
            <v>0.82694000000000001</v>
          </cell>
          <cell r="G2457">
            <v>0</v>
          </cell>
          <cell r="H2457">
            <v>0.81813499999999995</v>
          </cell>
        </row>
        <row r="2458">
          <cell r="A2458">
            <v>45565</v>
          </cell>
          <cell r="B2458">
            <v>0.81590200000000002</v>
          </cell>
          <cell r="C2458">
            <v>0</v>
          </cell>
          <cell r="D2458">
            <v>0.80410599999999999</v>
          </cell>
          <cell r="E2458">
            <v>45533</v>
          </cell>
          <cell r="F2458">
            <v>0.82687900000000003</v>
          </cell>
          <cell r="G2458">
            <v>0</v>
          </cell>
          <cell r="H2458">
            <v>0.818048</v>
          </cell>
        </row>
        <row r="2459">
          <cell r="A2459">
            <v>45566</v>
          </cell>
          <cell r="B2459">
            <v>0.81583799999999995</v>
          </cell>
          <cell r="C2459">
            <v>0</v>
          </cell>
          <cell r="D2459">
            <v>0.80401299999999998</v>
          </cell>
          <cell r="E2459">
            <v>45534</v>
          </cell>
          <cell r="F2459">
            <v>0.82681800000000005</v>
          </cell>
          <cell r="G2459">
            <v>0</v>
          </cell>
          <cell r="H2459">
            <v>0.81796199999999997</v>
          </cell>
        </row>
        <row r="2460">
          <cell r="A2460">
            <v>45567</v>
          </cell>
          <cell r="B2460">
            <v>0.81577299999999997</v>
          </cell>
          <cell r="C2460">
            <v>0</v>
          </cell>
          <cell r="D2460">
            <v>0.80391999999999997</v>
          </cell>
          <cell r="E2460">
            <v>45537</v>
          </cell>
          <cell r="F2460">
            <v>0</v>
          </cell>
          <cell r="G2460">
            <v>0</v>
          </cell>
          <cell r="H2460">
            <v>0</v>
          </cell>
        </row>
        <row r="2461">
          <cell r="A2461">
            <v>45568</v>
          </cell>
          <cell r="B2461">
            <v>0.81570900000000002</v>
          </cell>
          <cell r="C2461">
            <v>0</v>
          </cell>
          <cell r="D2461">
            <v>0.80382699999999996</v>
          </cell>
          <cell r="E2461">
            <v>45538</v>
          </cell>
          <cell r="F2461">
            <v>0.826573</v>
          </cell>
          <cell r="G2461">
            <v>0</v>
          </cell>
          <cell r="H2461">
            <v>0.81761700000000004</v>
          </cell>
        </row>
        <row r="2462">
          <cell r="A2462">
            <v>45569</v>
          </cell>
          <cell r="B2462">
            <v>0.81564499999999995</v>
          </cell>
          <cell r="C2462">
            <v>0</v>
          </cell>
          <cell r="D2462">
            <v>0.80373499999999998</v>
          </cell>
          <cell r="E2462">
            <v>45539</v>
          </cell>
          <cell r="F2462">
            <v>0.82651200000000002</v>
          </cell>
          <cell r="G2462">
            <v>0</v>
          </cell>
          <cell r="H2462">
            <v>0.81753100000000001</v>
          </cell>
        </row>
        <row r="2463">
          <cell r="A2463">
            <v>45572</v>
          </cell>
          <cell r="B2463">
            <v>0.81545199999999995</v>
          </cell>
          <cell r="C2463">
            <v>0</v>
          </cell>
          <cell r="D2463">
            <v>0.80345599999999995</v>
          </cell>
          <cell r="E2463">
            <v>45540</v>
          </cell>
          <cell r="F2463">
            <v>0.82645100000000005</v>
          </cell>
          <cell r="G2463">
            <v>0</v>
          </cell>
          <cell r="H2463">
            <v>0.81744399999999995</v>
          </cell>
        </row>
        <row r="2464">
          <cell r="A2464">
            <v>45573</v>
          </cell>
          <cell r="B2464">
            <v>0.815388</v>
          </cell>
          <cell r="C2464">
            <v>0</v>
          </cell>
          <cell r="D2464">
            <v>0.80336300000000005</v>
          </cell>
          <cell r="E2464">
            <v>45541</v>
          </cell>
          <cell r="F2464">
            <v>0.82638999999999996</v>
          </cell>
          <cell r="G2464">
            <v>0</v>
          </cell>
          <cell r="H2464">
            <v>0.81735800000000003</v>
          </cell>
        </row>
        <row r="2465">
          <cell r="A2465">
            <v>45574</v>
          </cell>
          <cell r="B2465">
            <v>0.81532400000000005</v>
          </cell>
          <cell r="C2465">
            <v>0</v>
          </cell>
          <cell r="D2465">
            <v>0.80327000000000004</v>
          </cell>
          <cell r="E2465">
            <v>45544</v>
          </cell>
          <cell r="F2465">
            <v>0.82620700000000002</v>
          </cell>
          <cell r="G2465">
            <v>0</v>
          </cell>
          <cell r="H2465">
            <v>0.81709900000000002</v>
          </cell>
        </row>
        <row r="2466">
          <cell r="A2466">
            <v>45575</v>
          </cell>
          <cell r="B2466">
            <v>0.81525999999999998</v>
          </cell>
          <cell r="C2466">
            <v>0</v>
          </cell>
          <cell r="D2466">
            <v>0.80317799999999995</v>
          </cell>
          <cell r="E2466">
            <v>45545</v>
          </cell>
          <cell r="F2466">
            <v>0.82614600000000005</v>
          </cell>
          <cell r="G2466">
            <v>0</v>
          </cell>
          <cell r="H2466">
            <v>0.81701199999999996</v>
          </cell>
        </row>
        <row r="2467">
          <cell r="A2467">
            <v>45576</v>
          </cell>
          <cell r="B2467">
            <v>0.815195</v>
          </cell>
          <cell r="C2467">
            <v>0</v>
          </cell>
          <cell r="D2467">
            <v>0.80308500000000005</v>
          </cell>
          <cell r="E2467">
            <v>45546</v>
          </cell>
          <cell r="F2467">
            <v>0.82608400000000004</v>
          </cell>
          <cell r="G2467">
            <v>0</v>
          </cell>
          <cell r="H2467">
            <v>0.81692600000000004</v>
          </cell>
        </row>
        <row r="2468">
          <cell r="A2468">
            <v>45579</v>
          </cell>
          <cell r="B2468">
            <v>0</v>
          </cell>
          <cell r="C2468">
            <v>0</v>
          </cell>
          <cell r="D2468">
            <v>0</v>
          </cell>
          <cell r="E2468">
            <v>45547</v>
          </cell>
          <cell r="F2468">
            <v>0.82602299999999995</v>
          </cell>
          <cell r="G2468">
            <v>0</v>
          </cell>
          <cell r="H2468">
            <v>0.81684000000000001</v>
          </cell>
        </row>
        <row r="2469">
          <cell r="A2469">
            <v>45580</v>
          </cell>
          <cell r="B2469">
            <v>0.81493800000000005</v>
          </cell>
          <cell r="C2469">
            <v>0</v>
          </cell>
          <cell r="D2469">
            <v>0.80271300000000001</v>
          </cell>
          <cell r="E2469">
            <v>45548</v>
          </cell>
          <cell r="F2469">
            <v>0.82596199999999997</v>
          </cell>
          <cell r="G2469">
            <v>0</v>
          </cell>
          <cell r="H2469">
            <v>0.81675299999999995</v>
          </cell>
        </row>
        <row r="2470">
          <cell r="A2470">
            <v>45581</v>
          </cell>
          <cell r="B2470">
            <v>0.81487399999999999</v>
          </cell>
          <cell r="C2470">
            <v>0</v>
          </cell>
          <cell r="D2470">
            <v>0.80262</v>
          </cell>
          <cell r="E2470">
            <v>45551</v>
          </cell>
          <cell r="F2470">
            <v>0.82577900000000004</v>
          </cell>
          <cell r="G2470">
            <v>0</v>
          </cell>
          <cell r="H2470">
            <v>0.81649400000000005</v>
          </cell>
        </row>
        <row r="2471">
          <cell r="A2471">
            <v>45582</v>
          </cell>
          <cell r="B2471">
            <v>0.81481000000000003</v>
          </cell>
          <cell r="C2471">
            <v>0</v>
          </cell>
          <cell r="D2471">
            <v>0.80252699999999999</v>
          </cell>
          <cell r="E2471">
            <v>45552</v>
          </cell>
          <cell r="F2471">
            <v>0.82571799999999995</v>
          </cell>
          <cell r="G2471">
            <v>0</v>
          </cell>
          <cell r="H2471">
            <v>0.81640699999999999</v>
          </cell>
        </row>
        <row r="2472">
          <cell r="A2472">
            <v>45583</v>
          </cell>
          <cell r="B2472">
            <v>0.81474599999999997</v>
          </cell>
          <cell r="C2472">
            <v>0</v>
          </cell>
          <cell r="D2472">
            <v>0.80243399999999998</v>
          </cell>
          <cell r="E2472">
            <v>45553</v>
          </cell>
          <cell r="F2472">
            <v>0.82565599999999995</v>
          </cell>
          <cell r="G2472">
            <v>0</v>
          </cell>
          <cell r="H2472">
            <v>0.81632099999999996</v>
          </cell>
        </row>
        <row r="2473">
          <cell r="A2473">
            <v>45586</v>
          </cell>
          <cell r="B2473">
            <v>0.81455299999999997</v>
          </cell>
          <cell r="C2473">
            <v>0</v>
          </cell>
          <cell r="D2473">
            <v>0.80215499999999995</v>
          </cell>
          <cell r="E2473">
            <v>45554</v>
          </cell>
          <cell r="F2473">
            <v>0.82559499999999997</v>
          </cell>
          <cell r="G2473">
            <v>0</v>
          </cell>
          <cell r="H2473">
            <v>0.81623400000000002</v>
          </cell>
        </row>
        <row r="2474">
          <cell r="A2474">
            <v>45587</v>
          </cell>
          <cell r="B2474">
            <v>0.81448900000000002</v>
          </cell>
          <cell r="C2474">
            <v>0</v>
          </cell>
          <cell r="D2474">
            <v>0.80206200000000005</v>
          </cell>
          <cell r="E2474">
            <v>45555</v>
          </cell>
          <cell r="F2474">
            <v>0.82553399999999999</v>
          </cell>
          <cell r="G2474">
            <v>0</v>
          </cell>
          <cell r="H2474">
            <v>0.81614799999999998</v>
          </cell>
        </row>
        <row r="2475">
          <cell r="A2475">
            <v>45588</v>
          </cell>
          <cell r="B2475">
            <v>0.81442400000000004</v>
          </cell>
          <cell r="C2475">
            <v>0</v>
          </cell>
          <cell r="D2475">
            <v>0.80196900000000004</v>
          </cell>
          <cell r="E2475">
            <v>45558</v>
          </cell>
          <cell r="F2475">
            <v>0.82535099999999995</v>
          </cell>
          <cell r="G2475">
            <v>0</v>
          </cell>
          <cell r="H2475">
            <v>0.81588799999999995</v>
          </cell>
        </row>
        <row r="2476">
          <cell r="A2476">
            <v>45589</v>
          </cell>
          <cell r="B2476">
            <v>0.81435999999999997</v>
          </cell>
          <cell r="C2476">
            <v>0</v>
          </cell>
          <cell r="D2476">
            <v>0.80187600000000003</v>
          </cell>
          <cell r="E2476">
            <v>45559</v>
          </cell>
          <cell r="F2476">
            <v>0.82528900000000005</v>
          </cell>
          <cell r="G2476">
            <v>0</v>
          </cell>
          <cell r="H2476">
            <v>0.815801</v>
          </cell>
        </row>
        <row r="2477">
          <cell r="A2477">
            <v>45590</v>
          </cell>
          <cell r="B2477">
            <v>0.81429600000000002</v>
          </cell>
          <cell r="C2477">
            <v>0</v>
          </cell>
          <cell r="D2477">
            <v>0.80178300000000002</v>
          </cell>
          <cell r="E2477">
            <v>45560</v>
          </cell>
          <cell r="F2477">
            <v>0.82522799999999996</v>
          </cell>
          <cell r="G2477">
            <v>0</v>
          </cell>
          <cell r="H2477">
            <v>0.81571499999999997</v>
          </cell>
        </row>
        <row r="2478">
          <cell r="A2478">
            <v>45593</v>
          </cell>
          <cell r="B2478">
            <v>0.81410300000000002</v>
          </cell>
          <cell r="C2478">
            <v>0</v>
          </cell>
          <cell r="D2478">
            <v>0.80150399999999999</v>
          </cell>
          <cell r="E2478">
            <v>45561</v>
          </cell>
          <cell r="F2478">
            <v>0.82516699999999998</v>
          </cell>
          <cell r="G2478">
            <v>0</v>
          </cell>
          <cell r="H2478">
            <v>0.81562800000000002</v>
          </cell>
        </row>
        <row r="2479">
          <cell r="A2479">
            <v>45594</v>
          </cell>
          <cell r="B2479">
            <v>0.81403899999999996</v>
          </cell>
          <cell r="C2479">
            <v>0</v>
          </cell>
          <cell r="D2479">
            <v>0.80140999999999996</v>
          </cell>
          <cell r="E2479">
            <v>45562</v>
          </cell>
          <cell r="F2479">
            <v>0.82510600000000001</v>
          </cell>
          <cell r="G2479">
            <v>0</v>
          </cell>
          <cell r="H2479">
            <v>0.81554099999999996</v>
          </cell>
        </row>
        <row r="2480">
          <cell r="A2480">
            <v>45595</v>
          </cell>
          <cell r="B2480">
            <v>0.81397399999999998</v>
          </cell>
          <cell r="C2480">
            <v>0</v>
          </cell>
          <cell r="D2480">
            <v>0.80131699999999995</v>
          </cell>
          <cell r="E2480">
            <v>45565</v>
          </cell>
          <cell r="F2480">
            <v>0.82492200000000004</v>
          </cell>
          <cell r="G2480">
            <v>0</v>
          </cell>
          <cell r="H2480">
            <v>0.81528100000000003</v>
          </cell>
        </row>
        <row r="2481">
          <cell r="A2481">
            <v>45596</v>
          </cell>
          <cell r="B2481">
            <v>0.81391000000000002</v>
          </cell>
          <cell r="C2481">
            <v>0</v>
          </cell>
          <cell r="D2481">
            <v>0.80122400000000005</v>
          </cell>
          <cell r="E2481">
            <v>45566</v>
          </cell>
          <cell r="F2481">
            <v>0.82486099999999996</v>
          </cell>
          <cell r="G2481">
            <v>0</v>
          </cell>
          <cell r="H2481">
            <v>0.815195</v>
          </cell>
        </row>
        <row r="2482">
          <cell r="A2482">
            <v>45597</v>
          </cell>
          <cell r="B2482">
            <v>0.81384599999999996</v>
          </cell>
          <cell r="C2482">
            <v>0</v>
          </cell>
          <cell r="D2482">
            <v>0.80113100000000004</v>
          </cell>
          <cell r="E2482">
            <v>45567</v>
          </cell>
          <cell r="F2482">
            <v>0.82479999999999998</v>
          </cell>
          <cell r="G2482">
            <v>0</v>
          </cell>
          <cell r="H2482">
            <v>0.81510800000000005</v>
          </cell>
        </row>
        <row r="2483">
          <cell r="A2483">
            <v>45600</v>
          </cell>
          <cell r="B2483">
            <v>0.81365299999999996</v>
          </cell>
          <cell r="C2483">
            <v>0</v>
          </cell>
          <cell r="D2483">
            <v>0.80085099999999998</v>
          </cell>
          <cell r="E2483">
            <v>45568</v>
          </cell>
          <cell r="F2483">
            <v>0.824739</v>
          </cell>
          <cell r="G2483">
            <v>0</v>
          </cell>
          <cell r="H2483">
            <v>0.815021</v>
          </cell>
        </row>
        <row r="2484">
          <cell r="A2484">
            <v>45601</v>
          </cell>
          <cell r="B2484">
            <v>0.81358799999999998</v>
          </cell>
          <cell r="C2484">
            <v>0</v>
          </cell>
          <cell r="D2484">
            <v>0.80075799999999997</v>
          </cell>
          <cell r="E2484">
            <v>45569</v>
          </cell>
          <cell r="F2484">
            <v>0.82467699999999999</v>
          </cell>
          <cell r="G2484">
            <v>0</v>
          </cell>
          <cell r="H2484">
            <v>0.81493499999999996</v>
          </cell>
        </row>
        <row r="2485">
          <cell r="A2485">
            <v>45602</v>
          </cell>
          <cell r="B2485">
            <v>0.81352400000000002</v>
          </cell>
          <cell r="C2485">
            <v>0</v>
          </cell>
          <cell r="D2485">
            <v>0.80066499999999996</v>
          </cell>
          <cell r="E2485">
            <v>45572</v>
          </cell>
          <cell r="F2485">
            <v>0.82449399999999995</v>
          </cell>
          <cell r="G2485">
            <v>0</v>
          </cell>
          <cell r="H2485">
            <v>0.81467400000000001</v>
          </cell>
        </row>
        <row r="2486">
          <cell r="A2486">
            <v>45603</v>
          </cell>
          <cell r="B2486">
            <v>0.81345999999999996</v>
          </cell>
          <cell r="C2486">
            <v>0</v>
          </cell>
          <cell r="D2486">
            <v>0.80057199999999995</v>
          </cell>
          <cell r="E2486">
            <v>45573</v>
          </cell>
          <cell r="F2486">
            <v>0.82443200000000005</v>
          </cell>
          <cell r="G2486">
            <v>0</v>
          </cell>
          <cell r="H2486">
            <v>0.81458799999999998</v>
          </cell>
        </row>
        <row r="2487">
          <cell r="A2487">
            <v>45604</v>
          </cell>
          <cell r="B2487">
            <v>0.81339499999999998</v>
          </cell>
          <cell r="C2487">
            <v>0</v>
          </cell>
          <cell r="D2487">
            <v>0.80047800000000002</v>
          </cell>
          <cell r="E2487">
            <v>45574</v>
          </cell>
          <cell r="F2487">
            <v>0.82437099999999996</v>
          </cell>
          <cell r="G2487">
            <v>0</v>
          </cell>
          <cell r="H2487">
            <v>0.81450100000000003</v>
          </cell>
        </row>
        <row r="2488">
          <cell r="A2488">
            <v>45607</v>
          </cell>
          <cell r="B2488">
            <v>0</v>
          </cell>
          <cell r="C2488">
            <v>0</v>
          </cell>
          <cell r="D2488">
            <v>0</v>
          </cell>
          <cell r="E2488">
            <v>45575</v>
          </cell>
          <cell r="F2488">
            <v>0.82430999999999999</v>
          </cell>
          <cell r="G2488">
            <v>0</v>
          </cell>
          <cell r="H2488">
            <v>0.81441399999999997</v>
          </cell>
        </row>
        <row r="2489">
          <cell r="A2489">
            <v>45608</v>
          </cell>
          <cell r="B2489">
            <v>0.81313800000000003</v>
          </cell>
          <cell r="C2489">
            <v>0</v>
          </cell>
          <cell r="D2489">
            <v>0.80010499999999996</v>
          </cell>
          <cell r="E2489">
            <v>45576</v>
          </cell>
          <cell r="F2489">
            <v>0.82424900000000001</v>
          </cell>
          <cell r="G2489">
            <v>0</v>
          </cell>
          <cell r="H2489">
            <v>0.81432700000000002</v>
          </cell>
        </row>
        <row r="2490">
          <cell r="A2490">
            <v>45609</v>
          </cell>
          <cell r="B2490">
            <v>0.81307300000000005</v>
          </cell>
          <cell r="C2490">
            <v>0</v>
          </cell>
          <cell r="D2490">
            <v>0.80001199999999995</v>
          </cell>
          <cell r="E2490">
            <v>45579</v>
          </cell>
          <cell r="F2490">
            <v>0</v>
          </cell>
          <cell r="G2490">
            <v>0</v>
          </cell>
          <cell r="H2490">
            <v>0</v>
          </cell>
        </row>
        <row r="2491">
          <cell r="A2491">
            <v>45610</v>
          </cell>
          <cell r="B2491">
            <v>0.81300899999999998</v>
          </cell>
          <cell r="C2491">
            <v>0</v>
          </cell>
          <cell r="D2491">
            <v>0.79991900000000005</v>
          </cell>
          <cell r="E2491">
            <v>45580</v>
          </cell>
          <cell r="F2491">
            <v>0.82400399999999996</v>
          </cell>
          <cell r="G2491">
            <v>0</v>
          </cell>
          <cell r="H2491">
            <v>0.81398000000000004</v>
          </cell>
        </row>
        <row r="2492">
          <cell r="A2492">
            <v>45611</v>
          </cell>
          <cell r="B2492">
            <v>0.81294500000000003</v>
          </cell>
          <cell r="C2492">
            <v>0</v>
          </cell>
          <cell r="D2492">
            <v>0.79982500000000001</v>
          </cell>
          <cell r="E2492">
            <v>45581</v>
          </cell>
          <cell r="F2492">
            <v>0.82394199999999995</v>
          </cell>
          <cell r="G2492">
            <v>0</v>
          </cell>
          <cell r="H2492">
            <v>0.81389299999999998</v>
          </cell>
        </row>
        <row r="2493">
          <cell r="A2493">
            <v>45614</v>
          </cell>
          <cell r="B2493">
            <v>0.81275200000000003</v>
          </cell>
          <cell r="C2493">
            <v>0</v>
          </cell>
          <cell r="D2493">
            <v>0.79954499999999995</v>
          </cell>
          <cell r="E2493">
            <v>45582</v>
          </cell>
          <cell r="F2493">
            <v>0.82388099999999997</v>
          </cell>
          <cell r="G2493">
            <v>0</v>
          </cell>
          <cell r="H2493">
            <v>0.81380600000000003</v>
          </cell>
        </row>
        <row r="2494">
          <cell r="A2494">
            <v>45615</v>
          </cell>
          <cell r="B2494">
            <v>0.81268700000000005</v>
          </cell>
          <cell r="C2494">
            <v>0</v>
          </cell>
          <cell r="D2494">
            <v>0.79945200000000005</v>
          </cell>
          <cell r="E2494">
            <v>45583</v>
          </cell>
          <cell r="F2494">
            <v>0.82382</v>
          </cell>
          <cell r="G2494">
            <v>0</v>
          </cell>
          <cell r="H2494">
            <v>0.81371899999999997</v>
          </cell>
        </row>
        <row r="2495">
          <cell r="A2495">
            <v>45616</v>
          </cell>
          <cell r="B2495">
            <v>0.81262299999999998</v>
          </cell>
          <cell r="C2495">
            <v>0</v>
          </cell>
          <cell r="D2495">
            <v>0.79935800000000001</v>
          </cell>
          <cell r="E2495">
            <v>45586</v>
          </cell>
          <cell r="F2495">
            <v>0.82363600000000003</v>
          </cell>
          <cell r="G2495">
            <v>0</v>
          </cell>
          <cell r="H2495">
            <v>0.81345800000000001</v>
          </cell>
        </row>
        <row r="2496">
          <cell r="A2496">
            <v>45617</v>
          </cell>
          <cell r="B2496">
            <v>0.812558</v>
          </cell>
          <cell r="C2496">
            <v>0</v>
          </cell>
          <cell r="D2496">
            <v>0.799265</v>
          </cell>
          <cell r="E2496">
            <v>45587</v>
          </cell>
          <cell r="F2496">
            <v>0.82357400000000003</v>
          </cell>
          <cell r="G2496">
            <v>0</v>
          </cell>
          <cell r="H2496">
            <v>0.81337099999999996</v>
          </cell>
        </row>
        <row r="2497">
          <cell r="A2497">
            <v>45618</v>
          </cell>
          <cell r="B2497">
            <v>0.81249400000000005</v>
          </cell>
          <cell r="C2497">
            <v>0</v>
          </cell>
          <cell r="D2497">
            <v>0.79917099999999996</v>
          </cell>
          <cell r="E2497">
            <v>45588</v>
          </cell>
          <cell r="F2497">
            <v>0.82351300000000005</v>
          </cell>
          <cell r="G2497">
            <v>0</v>
          </cell>
          <cell r="H2497">
            <v>0.81328400000000001</v>
          </cell>
        </row>
        <row r="2498">
          <cell r="A2498">
            <v>45621</v>
          </cell>
          <cell r="B2498">
            <v>0.81230100000000005</v>
          </cell>
          <cell r="C2498">
            <v>0</v>
          </cell>
          <cell r="D2498">
            <v>0.79889100000000002</v>
          </cell>
          <cell r="E2498">
            <v>45589</v>
          </cell>
          <cell r="F2498">
            <v>0.82345199999999996</v>
          </cell>
          <cell r="G2498">
            <v>0</v>
          </cell>
          <cell r="H2498">
            <v>0.81319699999999995</v>
          </cell>
        </row>
        <row r="2499">
          <cell r="A2499">
            <v>45622</v>
          </cell>
          <cell r="B2499">
            <v>0.81223599999999996</v>
          </cell>
          <cell r="C2499">
            <v>0</v>
          </cell>
          <cell r="D2499">
            <v>0.79879699999999998</v>
          </cell>
          <cell r="E2499">
            <v>45590</v>
          </cell>
          <cell r="F2499">
            <v>0.82339099999999998</v>
          </cell>
          <cell r="G2499">
            <v>0</v>
          </cell>
          <cell r="H2499">
            <v>0.81311</v>
          </cell>
        </row>
        <row r="2500">
          <cell r="A2500">
            <v>45623</v>
          </cell>
          <cell r="B2500">
            <v>0.81217200000000001</v>
          </cell>
          <cell r="C2500">
            <v>0</v>
          </cell>
          <cell r="D2500">
            <v>0.79870399999999997</v>
          </cell>
          <cell r="E2500">
            <v>45593</v>
          </cell>
          <cell r="F2500">
            <v>0.82320700000000002</v>
          </cell>
          <cell r="G2500">
            <v>0</v>
          </cell>
          <cell r="H2500">
            <v>0.81284900000000004</v>
          </cell>
        </row>
        <row r="2501">
          <cell r="A2501">
            <v>45624</v>
          </cell>
          <cell r="B2501">
            <v>0</v>
          </cell>
          <cell r="C2501">
            <v>0</v>
          </cell>
          <cell r="D2501">
            <v>0</v>
          </cell>
          <cell r="E2501">
            <v>45594</v>
          </cell>
          <cell r="F2501">
            <v>0.82314500000000002</v>
          </cell>
          <cell r="G2501">
            <v>0</v>
          </cell>
          <cell r="H2501">
            <v>0.81276199999999998</v>
          </cell>
        </row>
        <row r="2502">
          <cell r="A2502">
            <v>45625</v>
          </cell>
          <cell r="B2502">
            <v>0.81204299999999996</v>
          </cell>
          <cell r="C2502">
            <v>0</v>
          </cell>
          <cell r="D2502">
            <v>0.79851700000000003</v>
          </cell>
          <cell r="E2502">
            <v>45595</v>
          </cell>
          <cell r="F2502">
            <v>0.82308400000000004</v>
          </cell>
          <cell r="G2502">
            <v>0</v>
          </cell>
          <cell r="H2502">
            <v>0.81267500000000004</v>
          </cell>
        </row>
        <row r="2503">
          <cell r="A2503">
            <v>45628</v>
          </cell>
          <cell r="B2503">
            <v>0.81184999999999996</v>
          </cell>
          <cell r="C2503">
            <v>0</v>
          </cell>
          <cell r="D2503">
            <v>0.79823599999999995</v>
          </cell>
          <cell r="E2503">
            <v>45596</v>
          </cell>
          <cell r="F2503">
            <v>0.82302200000000003</v>
          </cell>
          <cell r="G2503">
            <v>0</v>
          </cell>
          <cell r="H2503">
            <v>0.81258799999999998</v>
          </cell>
        </row>
        <row r="2504">
          <cell r="A2504">
            <v>45629</v>
          </cell>
          <cell r="B2504">
            <v>0.81178499999999998</v>
          </cell>
          <cell r="C2504">
            <v>0</v>
          </cell>
          <cell r="D2504">
            <v>0.79814300000000005</v>
          </cell>
          <cell r="E2504">
            <v>45597</v>
          </cell>
          <cell r="F2504">
            <v>0.82296100000000005</v>
          </cell>
          <cell r="G2504">
            <v>0</v>
          </cell>
          <cell r="H2504">
            <v>0.81250100000000003</v>
          </cell>
        </row>
        <row r="2505">
          <cell r="A2505">
            <v>45630</v>
          </cell>
          <cell r="B2505">
            <v>0.81172100000000003</v>
          </cell>
          <cell r="C2505">
            <v>0</v>
          </cell>
          <cell r="D2505">
            <v>0.79804900000000001</v>
          </cell>
          <cell r="E2505">
            <v>45600</v>
          </cell>
          <cell r="F2505">
            <v>0.82277699999999998</v>
          </cell>
          <cell r="G2505">
            <v>0</v>
          </cell>
          <cell r="H2505">
            <v>0.81223999999999996</v>
          </cell>
        </row>
        <row r="2506">
          <cell r="A2506">
            <v>45631</v>
          </cell>
          <cell r="B2506">
            <v>0.81165600000000004</v>
          </cell>
          <cell r="C2506">
            <v>0</v>
          </cell>
          <cell r="D2506">
            <v>0.79795499999999997</v>
          </cell>
          <cell r="E2506">
            <v>45601</v>
          </cell>
          <cell r="F2506">
            <v>0.822716</v>
          </cell>
          <cell r="G2506">
            <v>0</v>
          </cell>
          <cell r="H2506">
            <v>0.81215199999999999</v>
          </cell>
        </row>
        <row r="2507">
          <cell r="A2507">
            <v>45632</v>
          </cell>
          <cell r="B2507">
            <v>0.81159199999999998</v>
          </cell>
          <cell r="C2507">
            <v>0</v>
          </cell>
          <cell r="D2507">
            <v>0.79786199999999996</v>
          </cell>
          <cell r="E2507">
            <v>45602</v>
          </cell>
          <cell r="F2507">
            <v>0.822654</v>
          </cell>
          <cell r="G2507">
            <v>0</v>
          </cell>
          <cell r="H2507">
            <v>0.81206500000000004</v>
          </cell>
        </row>
        <row r="2508">
          <cell r="A2508">
            <v>45635</v>
          </cell>
          <cell r="B2508">
            <v>0.81139799999999995</v>
          </cell>
          <cell r="C2508">
            <v>0</v>
          </cell>
          <cell r="D2508">
            <v>0.79758099999999998</v>
          </cell>
          <cell r="E2508">
            <v>45603</v>
          </cell>
          <cell r="F2508">
            <v>0.82259300000000002</v>
          </cell>
          <cell r="G2508">
            <v>0</v>
          </cell>
          <cell r="H2508">
            <v>0.81197799999999998</v>
          </cell>
        </row>
        <row r="2509">
          <cell r="A2509">
            <v>45636</v>
          </cell>
          <cell r="B2509">
            <v>0.811334</v>
          </cell>
          <cell r="C2509">
            <v>0</v>
          </cell>
          <cell r="D2509">
            <v>0.79748699999999995</v>
          </cell>
          <cell r="E2509">
            <v>45604</v>
          </cell>
          <cell r="F2509">
            <v>0.82253200000000004</v>
          </cell>
          <cell r="G2509">
            <v>0</v>
          </cell>
          <cell r="H2509">
            <v>0.81189100000000003</v>
          </cell>
        </row>
        <row r="2510">
          <cell r="A2510">
            <v>45637</v>
          </cell>
          <cell r="B2510">
            <v>0.81126900000000002</v>
          </cell>
          <cell r="C2510">
            <v>0</v>
          </cell>
          <cell r="D2510">
            <v>0.79739300000000002</v>
          </cell>
          <cell r="E2510">
            <v>45607</v>
          </cell>
          <cell r="F2510">
            <v>0</v>
          </cell>
          <cell r="G2510">
            <v>0</v>
          </cell>
          <cell r="H2510">
            <v>0</v>
          </cell>
        </row>
        <row r="2511">
          <cell r="A2511">
            <v>45638</v>
          </cell>
          <cell r="B2511">
            <v>0.81120499999999995</v>
          </cell>
          <cell r="C2511">
            <v>0</v>
          </cell>
          <cell r="D2511">
            <v>0.79730000000000001</v>
          </cell>
          <cell r="E2511">
            <v>45608</v>
          </cell>
          <cell r="F2511">
            <v>0.82228599999999996</v>
          </cell>
          <cell r="G2511">
            <v>0</v>
          </cell>
          <cell r="H2511">
            <v>0.81154199999999999</v>
          </cell>
        </row>
        <row r="2512">
          <cell r="A2512">
            <v>45639</v>
          </cell>
          <cell r="B2512">
            <v>0.81113999999999997</v>
          </cell>
          <cell r="C2512">
            <v>0</v>
          </cell>
          <cell r="D2512">
            <v>0.79720599999999997</v>
          </cell>
          <cell r="E2512">
            <v>45609</v>
          </cell>
          <cell r="F2512">
            <v>0.82222499999999998</v>
          </cell>
          <cell r="G2512">
            <v>0</v>
          </cell>
          <cell r="H2512">
            <v>0.81145500000000004</v>
          </cell>
        </row>
        <row r="2513">
          <cell r="A2513">
            <v>45642</v>
          </cell>
          <cell r="B2513">
            <v>0.81094699999999997</v>
          </cell>
          <cell r="C2513">
            <v>0</v>
          </cell>
          <cell r="D2513">
            <v>0.79692499999999999</v>
          </cell>
          <cell r="E2513">
            <v>45610</v>
          </cell>
          <cell r="F2513">
            <v>0.82216299999999998</v>
          </cell>
          <cell r="G2513">
            <v>0</v>
          </cell>
          <cell r="H2513">
            <v>0.81136799999999998</v>
          </cell>
        </row>
        <row r="2514">
          <cell r="A2514">
            <v>45643</v>
          </cell>
          <cell r="B2514">
            <v>0.81088199999999999</v>
          </cell>
          <cell r="C2514">
            <v>0</v>
          </cell>
          <cell r="D2514">
            <v>0.79683099999999996</v>
          </cell>
          <cell r="E2514">
            <v>45611</v>
          </cell>
          <cell r="F2514">
            <v>0.822102</v>
          </cell>
          <cell r="G2514">
            <v>0</v>
          </cell>
          <cell r="H2514">
            <v>0.81128</v>
          </cell>
        </row>
        <row r="2515">
          <cell r="A2515">
            <v>45644</v>
          </cell>
          <cell r="B2515">
            <v>0.81081800000000004</v>
          </cell>
          <cell r="C2515">
            <v>0</v>
          </cell>
          <cell r="D2515">
            <v>0.79673700000000003</v>
          </cell>
          <cell r="E2515">
            <v>45614</v>
          </cell>
          <cell r="F2515">
            <v>0.82191800000000004</v>
          </cell>
          <cell r="G2515">
            <v>0</v>
          </cell>
          <cell r="H2515">
            <v>0.81101800000000002</v>
          </cell>
        </row>
        <row r="2516">
          <cell r="A2516">
            <v>45645</v>
          </cell>
          <cell r="B2516">
            <v>0.81075299999999995</v>
          </cell>
          <cell r="C2516">
            <v>0</v>
          </cell>
          <cell r="D2516">
            <v>0.79664299999999999</v>
          </cell>
          <cell r="E2516">
            <v>45615</v>
          </cell>
          <cell r="F2516">
            <v>0.82185600000000003</v>
          </cell>
          <cell r="G2516">
            <v>0</v>
          </cell>
          <cell r="H2516">
            <v>0.81093099999999996</v>
          </cell>
        </row>
        <row r="2517">
          <cell r="A2517">
            <v>45646</v>
          </cell>
          <cell r="B2517">
            <v>0.81068899999999999</v>
          </cell>
          <cell r="C2517">
            <v>0</v>
          </cell>
          <cell r="D2517">
            <v>0.79654899999999995</v>
          </cell>
          <cell r="E2517">
            <v>45616</v>
          </cell>
          <cell r="F2517">
            <v>0.82179500000000005</v>
          </cell>
          <cell r="G2517">
            <v>0</v>
          </cell>
          <cell r="H2517">
            <v>0.81084400000000001</v>
          </cell>
        </row>
        <row r="2518">
          <cell r="A2518">
            <v>45649</v>
          </cell>
          <cell r="B2518">
            <v>0.81049499999999997</v>
          </cell>
          <cell r="C2518">
            <v>0</v>
          </cell>
          <cell r="D2518">
            <v>0.79626799999999998</v>
          </cell>
          <cell r="E2518">
            <v>45617</v>
          </cell>
          <cell r="F2518">
            <v>0.82173300000000005</v>
          </cell>
          <cell r="G2518">
            <v>0</v>
          </cell>
          <cell r="H2518">
            <v>0.81075600000000003</v>
          </cell>
        </row>
        <row r="2519">
          <cell r="A2519">
            <v>45650</v>
          </cell>
          <cell r="B2519">
            <v>0.81043100000000001</v>
          </cell>
          <cell r="C2519">
            <v>0</v>
          </cell>
          <cell r="D2519">
            <v>0.79617400000000005</v>
          </cell>
          <cell r="E2519">
            <v>45618</v>
          </cell>
          <cell r="F2519">
            <v>0.82167199999999996</v>
          </cell>
          <cell r="G2519">
            <v>0</v>
          </cell>
          <cell r="H2519">
            <v>0.81066899999999997</v>
          </cell>
        </row>
        <row r="2520">
          <cell r="A2520">
            <v>45651</v>
          </cell>
          <cell r="B2520">
            <v>0</v>
          </cell>
          <cell r="C2520">
            <v>0</v>
          </cell>
          <cell r="D2520">
            <v>0</v>
          </cell>
          <cell r="E2520">
            <v>45621</v>
          </cell>
          <cell r="F2520">
            <v>0.82148699999999997</v>
          </cell>
          <cell r="G2520">
            <v>0</v>
          </cell>
          <cell r="H2520">
            <v>0.81040699999999999</v>
          </cell>
        </row>
        <row r="2521">
          <cell r="A2521">
            <v>45652</v>
          </cell>
          <cell r="B2521">
            <v>0.81030199999999997</v>
          </cell>
          <cell r="C2521">
            <v>0</v>
          </cell>
          <cell r="D2521">
            <v>0.79598599999999997</v>
          </cell>
          <cell r="E2521">
            <v>45622</v>
          </cell>
          <cell r="F2521">
            <v>0.82142599999999999</v>
          </cell>
          <cell r="G2521">
            <v>0</v>
          </cell>
          <cell r="H2521">
            <v>0.81032000000000004</v>
          </cell>
        </row>
        <row r="2522">
          <cell r="A2522">
            <v>45653</v>
          </cell>
          <cell r="B2522">
            <v>0.81023699999999999</v>
          </cell>
          <cell r="C2522">
            <v>0</v>
          </cell>
          <cell r="D2522">
            <v>0.79589200000000004</v>
          </cell>
          <cell r="E2522">
            <v>45623</v>
          </cell>
          <cell r="F2522">
            <v>0.82136500000000001</v>
          </cell>
          <cell r="G2522">
            <v>0</v>
          </cell>
          <cell r="H2522">
            <v>0.81023199999999995</v>
          </cell>
        </row>
        <row r="2523">
          <cell r="A2523">
            <v>45656</v>
          </cell>
          <cell r="B2523">
            <v>0.81004299999999996</v>
          </cell>
          <cell r="C2523">
            <v>0</v>
          </cell>
          <cell r="D2523">
            <v>0.79561099999999996</v>
          </cell>
          <cell r="E2523">
            <v>45624</v>
          </cell>
          <cell r="F2523">
            <v>0</v>
          </cell>
          <cell r="G2523">
            <v>0</v>
          </cell>
          <cell r="H2523">
            <v>0</v>
          </cell>
        </row>
        <row r="2524">
          <cell r="A2524">
            <v>45657</v>
          </cell>
          <cell r="B2524">
            <v>0.809979</v>
          </cell>
          <cell r="C2524">
            <v>0</v>
          </cell>
          <cell r="D2524">
            <v>0.79551700000000003</v>
          </cell>
          <cell r="E2524">
            <v>45625</v>
          </cell>
          <cell r="F2524">
            <v>0.82124200000000003</v>
          </cell>
          <cell r="G2524">
            <v>0</v>
          </cell>
          <cell r="H2524">
            <v>0.81005700000000003</v>
          </cell>
        </row>
        <row r="2525">
          <cell r="A2525">
            <v>45659</v>
          </cell>
          <cell r="B2525">
            <v>0.80984999999999996</v>
          </cell>
          <cell r="C2525">
            <v>0</v>
          </cell>
          <cell r="D2525">
            <v>0.79532899999999995</v>
          </cell>
          <cell r="E2525">
            <v>45628</v>
          </cell>
          <cell r="F2525">
            <v>0.82105700000000004</v>
          </cell>
          <cell r="G2525">
            <v>0</v>
          </cell>
          <cell r="H2525">
            <v>0.80979500000000004</v>
          </cell>
        </row>
        <row r="2526">
          <cell r="A2526">
            <v>45660</v>
          </cell>
          <cell r="B2526">
            <v>0.80978499999999998</v>
          </cell>
          <cell r="C2526">
            <v>0</v>
          </cell>
          <cell r="D2526">
            <v>0.79523500000000003</v>
          </cell>
          <cell r="E2526">
            <v>45629</v>
          </cell>
          <cell r="F2526">
            <v>0.82099599999999995</v>
          </cell>
          <cell r="G2526">
            <v>0</v>
          </cell>
          <cell r="H2526">
            <v>0.80970699999999995</v>
          </cell>
        </row>
        <row r="2527">
          <cell r="A2527">
            <v>45663</v>
          </cell>
          <cell r="B2527">
            <v>0.80959099999999995</v>
          </cell>
          <cell r="C2527">
            <v>0</v>
          </cell>
          <cell r="D2527">
            <v>0.79495300000000002</v>
          </cell>
          <cell r="E2527">
            <v>45630</v>
          </cell>
          <cell r="F2527">
            <v>0.82093400000000005</v>
          </cell>
          <cell r="G2527">
            <v>0</v>
          </cell>
          <cell r="H2527">
            <v>0.80962000000000001</v>
          </cell>
        </row>
        <row r="2528">
          <cell r="A2528">
            <v>45664</v>
          </cell>
          <cell r="B2528">
            <v>0.809527</v>
          </cell>
          <cell r="C2528">
            <v>0</v>
          </cell>
          <cell r="D2528">
            <v>0.79485899999999998</v>
          </cell>
          <cell r="E2528">
            <v>45631</v>
          </cell>
          <cell r="F2528">
            <v>0.82087299999999996</v>
          </cell>
          <cell r="G2528">
            <v>0</v>
          </cell>
          <cell r="H2528">
            <v>0.80953200000000003</v>
          </cell>
        </row>
        <row r="2529">
          <cell r="A2529">
            <v>45665</v>
          </cell>
          <cell r="B2529">
            <v>0.80946200000000001</v>
          </cell>
          <cell r="C2529">
            <v>0</v>
          </cell>
          <cell r="D2529">
            <v>0.79476400000000003</v>
          </cell>
          <cell r="E2529">
            <v>45632</v>
          </cell>
          <cell r="F2529">
            <v>0.82081099999999996</v>
          </cell>
          <cell r="G2529">
            <v>0</v>
          </cell>
          <cell r="H2529">
            <v>0.80944499999999997</v>
          </cell>
        </row>
        <row r="2530">
          <cell r="A2530">
            <v>45666</v>
          </cell>
          <cell r="B2530">
            <v>0.80939799999999995</v>
          </cell>
          <cell r="C2530">
            <v>0</v>
          </cell>
          <cell r="D2530">
            <v>0.79466999999999999</v>
          </cell>
          <cell r="E2530">
            <v>45635</v>
          </cell>
          <cell r="F2530">
            <v>0.820627</v>
          </cell>
          <cell r="G2530">
            <v>0</v>
          </cell>
          <cell r="H2530">
            <v>0.80918199999999996</v>
          </cell>
        </row>
        <row r="2531">
          <cell r="A2531">
            <v>45667</v>
          </cell>
          <cell r="B2531">
            <v>0.80933299999999997</v>
          </cell>
          <cell r="C2531">
            <v>0</v>
          </cell>
          <cell r="D2531">
            <v>0.79457599999999995</v>
          </cell>
          <cell r="E2531">
            <v>45636</v>
          </cell>
          <cell r="F2531">
            <v>0.82056499999999999</v>
          </cell>
          <cell r="G2531">
            <v>0</v>
          </cell>
          <cell r="H2531">
            <v>0.80909399999999998</v>
          </cell>
        </row>
        <row r="2532">
          <cell r="A2532">
            <v>45670</v>
          </cell>
          <cell r="B2532">
            <v>0.80913900000000005</v>
          </cell>
          <cell r="C2532">
            <v>0</v>
          </cell>
          <cell r="D2532">
            <v>0.79429400000000006</v>
          </cell>
          <cell r="E2532">
            <v>45637</v>
          </cell>
          <cell r="F2532">
            <v>0.82050400000000001</v>
          </cell>
          <cell r="G2532">
            <v>0</v>
          </cell>
          <cell r="H2532">
            <v>0.80900700000000003</v>
          </cell>
        </row>
        <row r="2533">
          <cell r="A2533">
            <v>45671</v>
          </cell>
          <cell r="B2533">
            <v>0.80907499999999999</v>
          </cell>
          <cell r="C2533">
            <v>0</v>
          </cell>
          <cell r="D2533">
            <v>0.79420000000000002</v>
          </cell>
          <cell r="E2533">
            <v>45638</v>
          </cell>
          <cell r="F2533">
            <v>0.820442</v>
          </cell>
          <cell r="G2533">
            <v>0</v>
          </cell>
          <cell r="H2533">
            <v>0.80891900000000005</v>
          </cell>
        </row>
        <row r="2534">
          <cell r="A2534">
            <v>45672</v>
          </cell>
          <cell r="B2534">
            <v>0.80901000000000001</v>
          </cell>
          <cell r="C2534">
            <v>0</v>
          </cell>
          <cell r="D2534">
            <v>0.79410599999999998</v>
          </cell>
          <cell r="E2534">
            <v>45639</v>
          </cell>
          <cell r="F2534">
            <v>0.82038100000000003</v>
          </cell>
          <cell r="G2534">
            <v>0</v>
          </cell>
          <cell r="H2534">
            <v>0.808832</v>
          </cell>
        </row>
        <row r="2535">
          <cell r="A2535">
            <v>45673</v>
          </cell>
          <cell r="B2535">
            <v>0.80894500000000003</v>
          </cell>
          <cell r="C2535">
            <v>0</v>
          </cell>
          <cell r="D2535">
            <v>0.79401100000000002</v>
          </cell>
          <cell r="E2535">
            <v>45642</v>
          </cell>
          <cell r="F2535">
            <v>0.82019600000000004</v>
          </cell>
          <cell r="G2535">
            <v>0</v>
          </cell>
          <cell r="H2535">
            <v>0.80856899999999998</v>
          </cell>
        </row>
        <row r="2536">
          <cell r="A2536">
            <v>45674</v>
          </cell>
          <cell r="B2536">
            <v>0.80888099999999996</v>
          </cell>
          <cell r="C2536">
            <v>0</v>
          </cell>
          <cell r="D2536">
            <v>0.79391699999999998</v>
          </cell>
          <cell r="E2536">
            <v>45643</v>
          </cell>
          <cell r="F2536">
            <v>0.82013400000000003</v>
          </cell>
          <cell r="G2536">
            <v>0</v>
          </cell>
          <cell r="H2536">
            <v>0.80848100000000001</v>
          </cell>
        </row>
        <row r="2537">
          <cell r="A2537">
            <v>45677</v>
          </cell>
          <cell r="B2537">
            <v>0</v>
          </cell>
          <cell r="C2537">
            <v>0</v>
          </cell>
          <cell r="D2537">
            <v>0</v>
          </cell>
          <cell r="E2537">
            <v>45644</v>
          </cell>
          <cell r="F2537">
            <v>0.82007300000000005</v>
          </cell>
          <cell r="G2537">
            <v>0</v>
          </cell>
          <cell r="H2537">
            <v>0.80839300000000003</v>
          </cell>
        </row>
        <row r="2538">
          <cell r="A2538">
            <v>45678</v>
          </cell>
          <cell r="B2538">
            <v>0.80862199999999995</v>
          </cell>
          <cell r="C2538">
            <v>0</v>
          </cell>
          <cell r="D2538">
            <v>0.79354000000000002</v>
          </cell>
          <cell r="E2538">
            <v>45645</v>
          </cell>
          <cell r="F2538">
            <v>0.82001100000000005</v>
          </cell>
          <cell r="G2538">
            <v>0</v>
          </cell>
          <cell r="H2538">
            <v>0.80830599999999997</v>
          </cell>
        </row>
        <row r="2539">
          <cell r="A2539">
            <v>45679</v>
          </cell>
          <cell r="B2539">
            <v>0.80855699999999997</v>
          </cell>
          <cell r="C2539">
            <v>0</v>
          </cell>
          <cell r="D2539">
            <v>0.79344599999999998</v>
          </cell>
          <cell r="E2539">
            <v>45646</v>
          </cell>
          <cell r="F2539">
            <v>0.81994999999999996</v>
          </cell>
          <cell r="G2539">
            <v>0</v>
          </cell>
          <cell r="H2539">
            <v>0.80821799999999999</v>
          </cell>
        </row>
        <row r="2540">
          <cell r="A2540">
            <v>45680</v>
          </cell>
          <cell r="B2540">
            <v>0.80849300000000002</v>
          </cell>
          <cell r="C2540">
            <v>0</v>
          </cell>
          <cell r="D2540">
            <v>0.79335199999999995</v>
          </cell>
          <cell r="E2540">
            <v>45649</v>
          </cell>
          <cell r="F2540">
            <v>0.81976499999999997</v>
          </cell>
          <cell r="G2540">
            <v>0</v>
          </cell>
          <cell r="H2540">
            <v>0.80795499999999998</v>
          </cell>
        </row>
        <row r="2541">
          <cell r="A2541">
            <v>45681</v>
          </cell>
          <cell r="B2541">
            <v>0.80842800000000004</v>
          </cell>
          <cell r="C2541">
            <v>0</v>
          </cell>
          <cell r="D2541">
            <v>0.79325800000000002</v>
          </cell>
          <cell r="E2541">
            <v>45650</v>
          </cell>
          <cell r="F2541">
            <v>0.81970299999999996</v>
          </cell>
          <cell r="G2541">
            <v>0</v>
          </cell>
          <cell r="H2541">
            <v>0.807867</v>
          </cell>
        </row>
        <row r="2542">
          <cell r="A2542">
            <v>45684</v>
          </cell>
          <cell r="B2542">
            <v>0.80823400000000001</v>
          </cell>
          <cell r="C2542">
            <v>0</v>
          </cell>
          <cell r="D2542">
            <v>0.79297499999999999</v>
          </cell>
          <cell r="E2542">
            <v>45651</v>
          </cell>
          <cell r="F2542">
            <v>0</v>
          </cell>
          <cell r="G2542">
            <v>0</v>
          </cell>
          <cell r="H2542">
            <v>0</v>
          </cell>
        </row>
        <row r="2543">
          <cell r="A2543">
            <v>45685</v>
          </cell>
          <cell r="B2543">
            <v>0.80816900000000003</v>
          </cell>
          <cell r="C2543">
            <v>0</v>
          </cell>
          <cell r="D2543">
            <v>0.79288099999999995</v>
          </cell>
          <cell r="E2543">
            <v>45652</v>
          </cell>
          <cell r="F2543">
            <v>0.81957999999999998</v>
          </cell>
          <cell r="G2543">
            <v>0</v>
          </cell>
          <cell r="H2543">
            <v>0.80769100000000005</v>
          </cell>
        </row>
        <row r="2544">
          <cell r="A2544">
            <v>45686</v>
          </cell>
          <cell r="B2544">
            <v>0.80810499999999996</v>
          </cell>
          <cell r="C2544">
            <v>0</v>
          </cell>
          <cell r="D2544">
            <v>0.79278599999999999</v>
          </cell>
          <cell r="E2544">
            <v>45653</v>
          </cell>
          <cell r="F2544">
            <v>0.819519</v>
          </cell>
          <cell r="G2544">
            <v>0</v>
          </cell>
          <cell r="H2544">
            <v>0.80760399999999999</v>
          </cell>
        </row>
        <row r="2545">
          <cell r="A2545">
            <v>45687</v>
          </cell>
          <cell r="B2545">
            <v>0.80803999999999998</v>
          </cell>
          <cell r="C2545">
            <v>0</v>
          </cell>
          <cell r="D2545">
            <v>0.79269199999999995</v>
          </cell>
          <cell r="E2545">
            <v>45656</v>
          </cell>
          <cell r="F2545">
            <v>0.81933400000000001</v>
          </cell>
          <cell r="G2545">
            <v>0</v>
          </cell>
          <cell r="H2545">
            <v>0.80733999999999995</v>
          </cell>
        </row>
        <row r="2546">
          <cell r="A2546">
            <v>45688</v>
          </cell>
          <cell r="B2546">
            <v>0.807975</v>
          </cell>
          <cell r="C2546">
            <v>0</v>
          </cell>
          <cell r="D2546">
            <v>0.792597</v>
          </cell>
          <cell r="E2546">
            <v>45657</v>
          </cell>
          <cell r="F2546">
            <v>0.819272</v>
          </cell>
          <cell r="G2546">
            <v>0</v>
          </cell>
          <cell r="H2546">
            <v>0.80725199999999997</v>
          </cell>
        </row>
        <row r="2547">
          <cell r="A2547">
            <v>45691</v>
          </cell>
          <cell r="B2547">
            <v>0.80778099999999997</v>
          </cell>
          <cell r="C2547">
            <v>0</v>
          </cell>
          <cell r="D2547">
            <v>0.79231399999999996</v>
          </cell>
          <cell r="E2547">
            <v>45659</v>
          </cell>
          <cell r="F2547">
            <v>0.81914900000000002</v>
          </cell>
          <cell r="G2547">
            <v>0</v>
          </cell>
          <cell r="H2547">
            <v>0.80707600000000002</v>
          </cell>
        </row>
        <row r="2548">
          <cell r="A2548">
            <v>45692</v>
          </cell>
          <cell r="B2548">
            <v>0.80771700000000002</v>
          </cell>
          <cell r="C2548">
            <v>0</v>
          </cell>
          <cell r="D2548">
            <v>0.79222000000000004</v>
          </cell>
          <cell r="E2548">
            <v>45660</v>
          </cell>
          <cell r="F2548">
            <v>0.81908700000000001</v>
          </cell>
          <cell r="G2548">
            <v>0</v>
          </cell>
          <cell r="H2548">
            <v>0.80698899999999996</v>
          </cell>
        </row>
        <row r="2549">
          <cell r="A2549">
            <v>45693</v>
          </cell>
          <cell r="B2549">
            <v>0.80765200000000004</v>
          </cell>
          <cell r="C2549">
            <v>0</v>
          </cell>
          <cell r="D2549">
            <v>0.792126</v>
          </cell>
          <cell r="E2549">
            <v>45663</v>
          </cell>
          <cell r="F2549">
            <v>0.81890300000000005</v>
          </cell>
          <cell r="G2549">
            <v>0</v>
          </cell>
          <cell r="H2549">
            <v>0.80672500000000003</v>
          </cell>
        </row>
        <row r="2550">
          <cell r="A2550">
            <v>45694</v>
          </cell>
          <cell r="B2550">
            <v>0.80758700000000005</v>
          </cell>
          <cell r="C2550">
            <v>0</v>
          </cell>
          <cell r="D2550">
            <v>0.79203100000000004</v>
          </cell>
          <cell r="E2550">
            <v>45664</v>
          </cell>
          <cell r="F2550">
            <v>0.81884100000000004</v>
          </cell>
          <cell r="G2550">
            <v>0</v>
          </cell>
          <cell r="H2550">
            <v>0.80663700000000005</v>
          </cell>
        </row>
        <row r="2551">
          <cell r="A2551">
            <v>45695</v>
          </cell>
          <cell r="B2551">
            <v>0.80752199999999996</v>
          </cell>
          <cell r="C2551">
            <v>0</v>
          </cell>
          <cell r="D2551">
            <v>0.791937</v>
          </cell>
          <cell r="E2551">
            <v>45665</v>
          </cell>
          <cell r="F2551">
            <v>0.81877900000000003</v>
          </cell>
          <cell r="G2551">
            <v>0</v>
          </cell>
          <cell r="H2551">
            <v>0.80654899999999996</v>
          </cell>
        </row>
        <row r="2552">
          <cell r="A2552">
            <v>45698</v>
          </cell>
          <cell r="B2552">
            <v>0.80732800000000005</v>
          </cell>
          <cell r="C2552">
            <v>0</v>
          </cell>
          <cell r="D2552">
            <v>0.79165300000000005</v>
          </cell>
          <cell r="E2552">
            <v>45666</v>
          </cell>
          <cell r="F2552">
            <v>0.81871799999999995</v>
          </cell>
          <cell r="G2552">
            <v>0</v>
          </cell>
          <cell r="H2552">
            <v>0.80646099999999998</v>
          </cell>
        </row>
        <row r="2553">
          <cell r="A2553">
            <v>45699</v>
          </cell>
          <cell r="B2553">
            <v>0.80726399999999998</v>
          </cell>
          <cell r="C2553">
            <v>0</v>
          </cell>
          <cell r="D2553">
            <v>0.79155900000000001</v>
          </cell>
          <cell r="E2553">
            <v>45667</v>
          </cell>
          <cell r="F2553">
            <v>0.81865600000000005</v>
          </cell>
          <cell r="G2553">
            <v>0</v>
          </cell>
          <cell r="H2553">
            <v>0.80637300000000001</v>
          </cell>
        </row>
        <row r="2554">
          <cell r="A2554">
            <v>45700</v>
          </cell>
          <cell r="B2554">
            <v>0.807199</v>
          </cell>
          <cell r="C2554">
            <v>0</v>
          </cell>
          <cell r="D2554">
            <v>0.79146399999999995</v>
          </cell>
          <cell r="E2554">
            <v>45670</v>
          </cell>
          <cell r="F2554">
            <v>0.81847099999999995</v>
          </cell>
          <cell r="G2554">
            <v>0</v>
          </cell>
          <cell r="H2554">
            <v>0.80610899999999996</v>
          </cell>
        </row>
        <row r="2555">
          <cell r="A2555">
            <v>45701</v>
          </cell>
          <cell r="B2555">
            <v>0.80713400000000002</v>
          </cell>
          <cell r="C2555">
            <v>0</v>
          </cell>
          <cell r="D2555">
            <v>0.79137000000000002</v>
          </cell>
          <cell r="E2555">
            <v>45671</v>
          </cell>
          <cell r="F2555">
            <v>0.81840900000000005</v>
          </cell>
          <cell r="G2555">
            <v>0</v>
          </cell>
          <cell r="H2555">
            <v>0.80602099999999999</v>
          </cell>
        </row>
        <row r="2556">
          <cell r="A2556">
            <v>45702</v>
          </cell>
          <cell r="B2556">
            <v>0.80706900000000004</v>
          </cell>
          <cell r="C2556">
            <v>0</v>
          </cell>
          <cell r="D2556">
            <v>0.79127499999999995</v>
          </cell>
          <cell r="E2556">
            <v>45672</v>
          </cell>
          <cell r="F2556">
            <v>0.81834799999999996</v>
          </cell>
          <cell r="G2556">
            <v>0</v>
          </cell>
          <cell r="H2556">
            <v>0.80593300000000001</v>
          </cell>
        </row>
        <row r="2557">
          <cell r="A2557">
            <v>45705</v>
          </cell>
          <cell r="B2557">
            <v>0</v>
          </cell>
          <cell r="C2557">
            <v>0</v>
          </cell>
          <cell r="D2557">
            <v>0</v>
          </cell>
          <cell r="E2557">
            <v>45673</v>
          </cell>
          <cell r="F2557">
            <v>0.81828599999999996</v>
          </cell>
          <cell r="G2557">
            <v>0</v>
          </cell>
          <cell r="H2557">
            <v>0.80584500000000003</v>
          </cell>
        </row>
        <row r="2558">
          <cell r="A2558">
            <v>45706</v>
          </cell>
          <cell r="B2558">
            <v>0.80681000000000003</v>
          </cell>
          <cell r="C2558">
            <v>0</v>
          </cell>
          <cell r="D2558">
            <v>0.79089699999999996</v>
          </cell>
          <cell r="E2558">
            <v>45674</v>
          </cell>
          <cell r="F2558">
            <v>0.81822399999999995</v>
          </cell>
          <cell r="G2558">
            <v>0</v>
          </cell>
          <cell r="H2558">
            <v>0.80575699999999995</v>
          </cell>
        </row>
        <row r="2559">
          <cell r="A2559">
            <v>45707</v>
          </cell>
          <cell r="B2559">
            <v>0.80674599999999996</v>
          </cell>
          <cell r="C2559">
            <v>0</v>
          </cell>
          <cell r="D2559">
            <v>0.790802</v>
          </cell>
          <cell r="E2559">
            <v>45677</v>
          </cell>
          <cell r="F2559">
            <v>0</v>
          </cell>
          <cell r="G2559">
            <v>0</v>
          </cell>
          <cell r="H2559">
            <v>0</v>
          </cell>
        </row>
        <row r="2560">
          <cell r="A2560">
            <v>45708</v>
          </cell>
          <cell r="B2560">
            <v>0.80668099999999998</v>
          </cell>
          <cell r="C2560">
            <v>0</v>
          </cell>
          <cell r="D2560">
            <v>0.79070799999999997</v>
          </cell>
          <cell r="E2560">
            <v>45678</v>
          </cell>
          <cell r="F2560">
            <v>0.81797799999999998</v>
          </cell>
          <cell r="G2560">
            <v>0</v>
          </cell>
          <cell r="H2560">
            <v>0.80540400000000001</v>
          </cell>
        </row>
        <row r="2561">
          <cell r="A2561">
            <v>45709</v>
          </cell>
          <cell r="B2561">
            <v>0.806616</v>
          </cell>
          <cell r="C2561">
            <v>0</v>
          </cell>
          <cell r="D2561">
            <v>0.79061300000000001</v>
          </cell>
          <cell r="E2561">
            <v>45679</v>
          </cell>
          <cell r="F2561">
            <v>0.81791599999999998</v>
          </cell>
          <cell r="G2561">
            <v>0</v>
          </cell>
          <cell r="H2561">
            <v>0.80531600000000003</v>
          </cell>
        </row>
        <row r="2562">
          <cell r="A2562">
            <v>45712</v>
          </cell>
          <cell r="B2562">
            <v>0.80642199999999997</v>
          </cell>
          <cell r="C2562">
            <v>0</v>
          </cell>
          <cell r="D2562">
            <v>0.79032899999999995</v>
          </cell>
          <cell r="E2562">
            <v>45680</v>
          </cell>
          <cell r="F2562">
            <v>0.81785399999999997</v>
          </cell>
          <cell r="G2562">
            <v>0</v>
          </cell>
          <cell r="H2562">
            <v>0.80522800000000005</v>
          </cell>
        </row>
        <row r="2563">
          <cell r="A2563">
            <v>45713</v>
          </cell>
          <cell r="B2563">
            <v>0.80635699999999999</v>
          </cell>
          <cell r="C2563">
            <v>0</v>
          </cell>
          <cell r="D2563">
            <v>0.79023399999999999</v>
          </cell>
          <cell r="E2563">
            <v>45681</v>
          </cell>
          <cell r="F2563">
            <v>0.81779199999999996</v>
          </cell>
          <cell r="G2563">
            <v>0</v>
          </cell>
          <cell r="H2563">
            <v>0.80513999999999997</v>
          </cell>
        </row>
        <row r="2564">
          <cell r="A2564">
            <v>45714</v>
          </cell>
          <cell r="B2564">
            <v>0.80629200000000001</v>
          </cell>
          <cell r="C2564">
            <v>0</v>
          </cell>
          <cell r="D2564">
            <v>0.79013999999999995</v>
          </cell>
          <cell r="E2564">
            <v>45684</v>
          </cell>
          <cell r="F2564">
            <v>0.81760699999999997</v>
          </cell>
          <cell r="G2564">
            <v>0</v>
          </cell>
          <cell r="H2564">
            <v>0.80487500000000001</v>
          </cell>
        </row>
        <row r="2565">
          <cell r="A2565">
            <v>45715</v>
          </cell>
          <cell r="B2565">
            <v>0.80622700000000003</v>
          </cell>
          <cell r="C2565">
            <v>0</v>
          </cell>
          <cell r="D2565">
            <v>0.790045</v>
          </cell>
          <cell r="E2565">
            <v>45685</v>
          </cell>
          <cell r="F2565">
            <v>0.81754599999999999</v>
          </cell>
          <cell r="G2565">
            <v>0</v>
          </cell>
          <cell r="H2565">
            <v>0.80478700000000003</v>
          </cell>
        </row>
        <row r="2566">
          <cell r="A2566">
            <v>45716</v>
          </cell>
          <cell r="B2566">
            <v>0.80616200000000005</v>
          </cell>
          <cell r="C2566">
            <v>0</v>
          </cell>
          <cell r="D2566">
            <v>0.78995000000000004</v>
          </cell>
          <cell r="E2566">
            <v>45686</v>
          </cell>
          <cell r="F2566">
            <v>0.81748399999999999</v>
          </cell>
          <cell r="G2566">
            <v>0</v>
          </cell>
          <cell r="H2566">
            <v>0.80469900000000005</v>
          </cell>
        </row>
        <row r="2567">
          <cell r="A2567">
            <v>45719</v>
          </cell>
          <cell r="B2567">
            <v>0.80596800000000002</v>
          </cell>
          <cell r="C2567">
            <v>0</v>
          </cell>
          <cell r="D2567">
            <v>0.78966599999999998</v>
          </cell>
          <cell r="E2567">
            <v>45687</v>
          </cell>
          <cell r="F2567">
            <v>0.81742199999999998</v>
          </cell>
          <cell r="G2567">
            <v>0</v>
          </cell>
          <cell r="H2567">
            <v>0.80461099999999997</v>
          </cell>
        </row>
        <row r="2568">
          <cell r="A2568">
            <v>45720</v>
          </cell>
          <cell r="B2568">
            <v>0.80590300000000004</v>
          </cell>
          <cell r="C2568">
            <v>0</v>
          </cell>
          <cell r="D2568">
            <v>0.78957100000000002</v>
          </cell>
          <cell r="E2568">
            <v>45688</v>
          </cell>
          <cell r="F2568">
            <v>0.81735999999999998</v>
          </cell>
          <cell r="G2568">
            <v>0</v>
          </cell>
          <cell r="H2568">
            <v>0.80452299999999999</v>
          </cell>
        </row>
        <row r="2569">
          <cell r="A2569">
            <v>45721</v>
          </cell>
          <cell r="B2569">
            <v>0.80583800000000005</v>
          </cell>
          <cell r="C2569">
            <v>0</v>
          </cell>
          <cell r="D2569">
            <v>0.78947699999999998</v>
          </cell>
          <cell r="E2569">
            <v>45691</v>
          </cell>
          <cell r="F2569">
            <v>0.81717499999999998</v>
          </cell>
          <cell r="G2569">
            <v>0</v>
          </cell>
          <cell r="H2569">
            <v>0.80425800000000003</v>
          </cell>
        </row>
        <row r="2570">
          <cell r="A2570">
            <v>45722</v>
          </cell>
          <cell r="B2570">
            <v>0.80577399999999999</v>
          </cell>
          <cell r="C2570">
            <v>0</v>
          </cell>
          <cell r="D2570">
            <v>0.78938200000000003</v>
          </cell>
          <cell r="E2570">
            <v>45692</v>
          </cell>
          <cell r="F2570">
            <v>0.81711299999999998</v>
          </cell>
          <cell r="G2570">
            <v>0</v>
          </cell>
          <cell r="H2570">
            <v>0.80416900000000002</v>
          </cell>
        </row>
        <row r="2571">
          <cell r="A2571">
            <v>45723</v>
          </cell>
          <cell r="B2571">
            <v>0.80570900000000001</v>
          </cell>
          <cell r="C2571">
            <v>0</v>
          </cell>
          <cell r="D2571">
            <v>0.78928699999999996</v>
          </cell>
          <cell r="E2571">
            <v>45693</v>
          </cell>
          <cell r="F2571">
            <v>0.817052</v>
          </cell>
          <cell r="G2571">
            <v>0</v>
          </cell>
          <cell r="H2571">
            <v>0.80408100000000005</v>
          </cell>
        </row>
        <row r="2572">
          <cell r="A2572">
            <v>45726</v>
          </cell>
          <cell r="B2572">
            <v>0.80551399999999995</v>
          </cell>
          <cell r="C2572">
            <v>0</v>
          </cell>
          <cell r="D2572">
            <v>0.78900300000000001</v>
          </cell>
          <cell r="E2572">
            <v>45694</v>
          </cell>
          <cell r="F2572">
            <v>0.81698999999999999</v>
          </cell>
          <cell r="G2572">
            <v>0</v>
          </cell>
          <cell r="H2572">
            <v>0.80399299999999996</v>
          </cell>
        </row>
        <row r="2573">
          <cell r="A2573">
            <v>45727</v>
          </cell>
          <cell r="B2573">
            <v>0.80544899999999997</v>
          </cell>
          <cell r="C2573">
            <v>0</v>
          </cell>
          <cell r="D2573">
            <v>0.78890800000000005</v>
          </cell>
          <cell r="E2573">
            <v>45695</v>
          </cell>
          <cell r="F2573">
            <v>0.81692799999999999</v>
          </cell>
          <cell r="G2573">
            <v>0</v>
          </cell>
          <cell r="H2573">
            <v>0.80390499999999998</v>
          </cell>
        </row>
        <row r="2574">
          <cell r="A2574">
            <v>45728</v>
          </cell>
          <cell r="B2574">
            <v>0.80538500000000002</v>
          </cell>
          <cell r="C2574">
            <v>0</v>
          </cell>
          <cell r="D2574">
            <v>0.78881299999999999</v>
          </cell>
          <cell r="E2574">
            <v>45698</v>
          </cell>
          <cell r="F2574">
            <v>0.816743</v>
          </cell>
          <cell r="G2574">
            <v>0</v>
          </cell>
          <cell r="H2574">
            <v>0.80364000000000002</v>
          </cell>
        </row>
        <row r="2575">
          <cell r="A2575">
            <v>45729</v>
          </cell>
          <cell r="B2575">
            <v>0.80532000000000004</v>
          </cell>
          <cell r="C2575">
            <v>0</v>
          </cell>
          <cell r="D2575">
            <v>0.78871800000000003</v>
          </cell>
          <cell r="E2575">
            <v>45699</v>
          </cell>
          <cell r="F2575">
            <v>0.81668099999999999</v>
          </cell>
          <cell r="G2575">
            <v>0</v>
          </cell>
          <cell r="H2575">
            <v>0.80355100000000002</v>
          </cell>
        </row>
        <row r="2576">
          <cell r="A2576">
            <v>45730</v>
          </cell>
          <cell r="B2576">
            <v>0.80525500000000005</v>
          </cell>
          <cell r="C2576">
            <v>0</v>
          </cell>
          <cell r="D2576">
            <v>0.78862299999999996</v>
          </cell>
          <cell r="E2576">
            <v>45700</v>
          </cell>
          <cell r="F2576">
            <v>0.81661899999999998</v>
          </cell>
          <cell r="G2576">
            <v>0</v>
          </cell>
          <cell r="H2576">
            <v>0.80346300000000004</v>
          </cell>
        </row>
        <row r="2577">
          <cell r="A2577">
            <v>45733</v>
          </cell>
          <cell r="B2577">
            <v>0.80506</v>
          </cell>
          <cell r="C2577">
            <v>0</v>
          </cell>
          <cell r="D2577">
            <v>0.78833799999999998</v>
          </cell>
          <cell r="E2577">
            <v>45701</v>
          </cell>
          <cell r="F2577">
            <v>0.81655699999999998</v>
          </cell>
          <cell r="G2577">
            <v>0</v>
          </cell>
          <cell r="H2577">
            <v>0.80337400000000003</v>
          </cell>
        </row>
        <row r="2578">
          <cell r="A2578">
            <v>45734</v>
          </cell>
          <cell r="B2578">
            <v>0.80499500000000002</v>
          </cell>
          <cell r="C2578">
            <v>0</v>
          </cell>
          <cell r="D2578">
            <v>0.78824300000000003</v>
          </cell>
          <cell r="E2578">
            <v>45702</v>
          </cell>
          <cell r="F2578">
            <v>0.816496</v>
          </cell>
          <cell r="G2578">
            <v>0</v>
          </cell>
          <cell r="H2578">
            <v>0.80328599999999994</v>
          </cell>
        </row>
        <row r="2579">
          <cell r="A2579">
            <v>45735</v>
          </cell>
          <cell r="B2579">
            <v>0.80493000000000003</v>
          </cell>
          <cell r="C2579">
            <v>0</v>
          </cell>
          <cell r="D2579">
            <v>0.78814899999999999</v>
          </cell>
          <cell r="E2579">
            <v>45705</v>
          </cell>
          <cell r="F2579">
            <v>0</v>
          </cell>
          <cell r="G2579">
            <v>0</v>
          </cell>
          <cell r="H2579">
            <v>0</v>
          </cell>
        </row>
        <row r="2580">
          <cell r="A2580">
            <v>45736</v>
          </cell>
          <cell r="B2580">
            <v>0.80486599999999997</v>
          </cell>
          <cell r="C2580">
            <v>0</v>
          </cell>
          <cell r="D2580">
            <v>0.78805400000000003</v>
          </cell>
          <cell r="E2580">
            <v>45706</v>
          </cell>
          <cell r="F2580">
            <v>0.81624799999999997</v>
          </cell>
          <cell r="G2580">
            <v>0</v>
          </cell>
          <cell r="H2580">
            <v>0.80293199999999998</v>
          </cell>
        </row>
        <row r="2581">
          <cell r="A2581">
            <v>45737</v>
          </cell>
          <cell r="B2581">
            <v>0.80480099999999999</v>
          </cell>
          <cell r="C2581">
            <v>0</v>
          </cell>
          <cell r="D2581">
            <v>0.78795899999999996</v>
          </cell>
          <cell r="E2581">
            <v>45707</v>
          </cell>
          <cell r="F2581">
            <v>0.816187</v>
          </cell>
          <cell r="G2581">
            <v>0</v>
          </cell>
          <cell r="H2581">
            <v>0.802844</v>
          </cell>
        </row>
        <row r="2582">
          <cell r="A2582">
            <v>45740</v>
          </cell>
          <cell r="B2582">
            <v>0.80460600000000004</v>
          </cell>
          <cell r="C2582">
            <v>0</v>
          </cell>
          <cell r="D2582">
            <v>0.78767399999999999</v>
          </cell>
          <cell r="E2582">
            <v>45708</v>
          </cell>
          <cell r="F2582">
            <v>0.81612499999999999</v>
          </cell>
          <cell r="G2582">
            <v>0</v>
          </cell>
          <cell r="H2582">
            <v>0.802755</v>
          </cell>
        </row>
        <row r="2583">
          <cell r="A2583">
            <v>45741</v>
          </cell>
          <cell r="B2583">
            <v>0.80454099999999995</v>
          </cell>
          <cell r="C2583">
            <v>0</v>
          </cell>
          <cell r="D2583">
            <v>0.78757900000000003</v>
          </cell>
          <cell r="E2583">
            <v>45709</v>
          </cell>
          <cell r="F2583">
            <v>0.81606299999999998</v>
          </cell>
          <cell r="G2583">
            <v>0</v>
          </cell>
          <cell r="H2583">
            <v>0.80266700000000002</v>
          </cell>
        </row>
        <row r="2584">
          <cell r="A2584">
            <v>45742</v>
          </cell>
          <cell r="B2584">
            <v>0.80447599999999997</v>
          </cell>
          <cell r="C2584">
            <v>0</v>
          </cell>
          <cell r="D2584">
            <v>0.78748399999999996</v>
          </cell>
          <cell r="E2584">
            <v>45712</v>
          </cell>
          <cell r="F2584">
            <v>0.81587699999999996</v>
          </cell>
          <cell r="G2584">
            <v>0</v>
          </cell>
          <cell r="H2584">
            <v>0.80240100000000003</v>
          </cell>
        </row>
        <row r="2585">
          <cell r="A2585">
            <v>45743</v>
          </cell>
          <cell r="B2585">
            <v>0.80441099999999999</v>
          </cell>
          <cell r="C2585">
            <v>0</v>
          </cell>
          <cell r="D2585">
            <v>0.78738900000000001</v>
          </cell>
          <cell r="E2585">
            <v>45713</v>
          </cell>
          <cell r="F2585">
            <v>0.81581599999999999</v>
          </cell>
          <cell r="G2585">
            <v>0</v>
          </cell>
          <cell r="H2585">
            <v>0.80231300000000005</v>
          </cell>
        </row>
        <row r="2586">
          <cell r="A2586">
            <v>45744</v>
          </cell>
          <cell r="B2586">
            <v>0.80434600000000001</v>
          </cell>
          <cell r="C2586">
            <v>0</v>
          </cell>
          <cell r="D2586">
            <v>0.78729300000000002</v>
          </cell>
          <cell r="E2586">
            <v>45714</v>
          </cell>
          <cell r="F2586">
            <v>0.81575399999999998</v>
          </cell>
          <cell r="G2586">
            <v>0</v>
          </cell>
          <cell r="H2586">
            <v>0.80222400000000005</v>
          </cell>
        </row>
        <row r="2587">
          <cell r="A2587">
            <v>45747</v>
          </cell>
          <cell r="B2587">
            <v>0.80415199999999998</v>
          </cell>
          <cell r="C2587">
            <v>0</v>
          </cell>
          <cell r="D2587">
            <v>0.78700800000000004</v>
          </cell>
          <cell r="E2587">
            <v>45715</v>
          </cell>
          <cell r="F2587">
            <v>0.81569199999999997</v>
          </cell>
          <cell r="G2587">
            <v>0</v>
          </cell>
          <cell r="H2587">
            <v>0.80213599999999996</v>
          </cell>
        </row>
        <row r="2588">
          <cell r="A2588">
            <v>45748</v>
          </cell>
          <cell r="B2588">
            <v>0.804087</v>
          </cell>
          <cell r="C2588">
            <v>0</v>
          </cell>
          <cell r="D2588">
            <v>0.78691299999999997</v>
          </cell>
          <cell r="E2588">
            <v>45716</v>
          </cell>
          <cell r="F2588">
            <v>0.81562999999999997</v>
          </cell>
          <cell r="G2588">
            <v>0</v>
          </cell>
          <cell r="H2588">
            <v>0.80204699999999995</v>
          </cell>
        </row>
        <row r="2589">
          <cell r="A2589">
            <v>45749</v>
          </cell>
          <cell r="B2589">
            <v>0.80402200000000001</v>
          </cell>
          <cell r="C2589">
            <v>0</v>
          </cell>
          <cell r="D2589">
            <v>0.78681800000000002</v>
          </cell>
          <cell r="E2589">
            <v>45719</v>
          </cell>
          <cell r="F2589">
            <v>0.81544399999999995</v>
          </cell>
          <cell r="G2589">
            <v>0</v>
          </cell>
          <cell r="H2589">
            <v>0.80178099999999997</v>
          </cell>
        </row>
        <row r="2590">
          <cell r="A2590">
            <v>45750</v>
          </cell>
          <cell r="B2590">
            <v>0.80395700000000003</v>
          </cell>
          <cell r="C2590">
            <v>0</v>
          </cell>
          <cell r="D2590">
            <v>0.78672299999999995</v>
          </cell>
          <cell r="E2590">
            <v>45720</v>
          </cell>
          <cell r="F2590">
            <v>0.81538299999999997</v>
          </cell>
          <cell r="G2590">
            <v>0</v>
          </cell>
          <cell r="H2590">
            <v>0.80169199999999996</v>
          </cell>
        </row>
        <row r="2591">
          <cell r="A2591">
            <v>45751</v>
          </cell>
          <cell r="B2591">
            <v>0.80389200000000005</v>
          </cell>
          <cell r="C2591">
            <v>0</v>
          </cell>
          <cell r="D2591">
            <v>0.78662799999999999</v>
          </cell>
          <cell r="E2591">
            <v>45721</v>
          </cell>
          <cell r="F2591">
            <v>0.81532099999999996</v>
          </cell>
          <cell r="G2591">
            <v>0</v>
          </cell>
          <cell r="H2591">
            <v>0.80160399999999998</v>
          </cell>
        </row>
        <row r="2592">
          <cell r="A2592">
            <v>45754</v>
          </cell>
          <cell r="B2592">
            <v>0.80369699999999999</v>
          </cell>
          <cell r="C2592">
            <v>0</v>
          </cell>
          <cell r="D2592">
            <v>0.78634199999999999</v>
          </cell>
          <cell r="E2592">
            <v>45722</v>
          </cell>
          <cell r="F2592">
            <v>0.81525899999999996</v>
          </cell>
          <cell r="G2592">
            <v>0</v>
          </cell>
          <cell r="H2592">
            <v>0.80151499999999998</v>
          </cell>
        </row>
        <row r="2593">
          <cell r="A2593">
            <v>45755</v>
          </cell>
          <cell r="B2593">
            <v>0.80363200000000001</v>
          </cell>
          <cell r="C2593">
            <v>0</v>
          </cell>
          <cell r="D2593">
            <v>0.78624700000000003</v>
          </cell>
          <cell r="E2593">
            <v>45723</v>
          </cell>
          <cell r="F2593">
            <v>0.81519699999999995</v>
          </cell>
          <cell r="G2593">
            <v>0</v>
          </cell>
          <cell r="H2593">
            <v>0.801427</v>
          </cell>
        </row>
        <row r="2594">
          <cell r="A2594">
            <v>45756</v>
          </cell>
          <cell r="B2594">
            <v>0.80356700000000003</v>
          </cell>
          <cell r="C2594">
            <v>0</v>
          </cell>
          <cell r="D2594">
            <v>0.78615199999999996</v>
          </cell>
          <cell r="E2594">
            <v>45726</v>
          </cell>
          <cell r="F2594">
            <v>0.81501100000000004</v>
          </cell>
          <cell r="G2594">
            <v>0</v>
          </cell>
          <cell r="H2594">
            <v>0.80115999999999998</v>
          </cell>
        </row>
        <row r="2595">
          <cell r="A2595">
            <v>45757</v>
          </cell>
          <cell r="B2595">
            <v>0.80350200000000005</v>
          </cell>
          <cell r="C2595">
            <v>0</v>
          </cell>
          <cell r="D2595">
            <v>0.78605700000000001</v>
          </cell>
          <cell r="E2595">
            <v>45727</v>
          </cell>
          <cell r="F2595">
            <v>0.81494900000000003</v>
          </cell>
          <cell r="G2595">
            <v>0</v>
          </cell>
          <cell r="H2595">
            <v>0.80107200000000001</v>
          </cell>
        </row>
        <row r="2596">
          <cell r="A2596">
            <v>45758</v>
          </cell>
          <cell r="B2596">
            <v>0.80343699999999996</v>
          </cell>
          <cell r="C2596">
            <v>0</v>
          </cell>
          <cell r="D2596">
            <v>0.78596100000000002</v>
          </cell>
          <cell r="E2596">
            <v>45728</v>
          </cell>
          <cell r="F2596">
            <v>0.81488700000000003</v>
          </cell>
          <cell r="G2596">
            <v>0</v>
          </cell>
          <cell r="H2596">
            <v>0.800983</v>
          </cell>
        </row>
        <row r="2597">
          <cell r="A2597">
            <v>45761</v>
          </cell>
          <cell r="B2597">
            <v>0.80324200000000001</v>
          </cell>
          <cell r="C2597">
            <v>0</v>
          </cell>
          <cell r="D2597">
            <v>0.78567600000000004</v>
          </cell>
          <cell r="E2597">
            <v>45729</v>
          </cell>
          <cell r="F2597">
            <v>0.81482600000000005</v>
          </cell>
          <cell r="G2597">
            <v>0</v>
          </cell>
          <cell r="H2597">
            <v>0.80089399999999999</v>
          </cell>
        </row>
        <row r="2598">
          <cell r="A2598">
            <v>45762</v>
          </cell>
          <cell r="B2598">
            <v>0.80317700000000003</v>
          </cell>
          <cell r="C2598">
            <v>0</v>
          </cell>
          <cell r="D2598">
            <v>0.78557999999999995</v>
          </cell>
          <cell r="E2598">
            <v>45730</v>
          </cell>
          <cell r="F2598">
            <v>0.81476400000000004</v>
          </cell>
          <cell r="G2598">
            <v>0</v>
          </cell>
          <cell r="H2598">
            <v>0.80080600000000002</v>
          </cell>
        </row>
        <row r="2599">
          <cell r="A2599">
            <v>45763</v>
          </cell>
          <cell r="B2599">
            <v>0.80311200000000005</v>
          </cell>
          <cell r="C2599">
            <v>0</v>
          </cell>
          <cell r="D2599">
            <v>0.78548499999999999</v>
          </cell>
          <cell r="E2599">
            <v>45733</v>
          </cell>
          <cell r="F2599">
            <v>0.81457800000000002</v>
          </cell>
          <cell r="G2599">
            <v>0</v>
          </cell>
          <cell r="H2599">
            <v>0.800539</v>
          </cell>
        </row>
        <row r="2600">
          <cell r="A2600">
            <v>45764</v>
          </cell>
          <cell r="B2600">
            <v>0.80304699999999996</v>
          </cell>
          <cell r="C2600">
            <v>0</v>
          </cell>
          <cell r="D2600">
            <v>0.78539000000000003</v>
          </cell>
          <cell r="E2600">
            <v>45734</v>
          </cell>
          <cell r="F2600">
            <v>0.81451600000000002</v>
          </cell>
          <cell r="G2600">
            <v>0</v>
          </cell>
          <cell r="H2600">
            <v>0.80044999999999999</v>
          </cell>
        </row>
        <row r="2601">
          <cell r="A2601">
            <v>45765</v>
          </cell>
          <cell r="B2601">
            <v>0.80298199999999997</v>
          </cell>
          <cell r="C2601">
            <v>0</v>
          </cell>
          <cell r="D2601">
            <v>0.78529400000000005</v>
          </cell>
          <cell r="E2601">
            <v>45735</v>
          </cell>
          <cell r="F2601">
            <v>0.81445400000000001</v>
          </cell>
          <cell r="G2601">
            <v>0</v>
          </cell>
          <cell r="H2601">
            <v>0.80036200000000002</v>
          </cell>
        </row>
        <row r="2602">
          <cell r="A2602">
            <v>45768</v>
          </cell>
          <cell r="B2602">
            <v>0.80278700000000003</v>
          </cell>
          <cell r="C2602">
            <v>0</v>
          </cell>
          <cell r="D2602">
            <v>0.78500800000000004</v>
          </cell>
          <cell r="E2602">
            <v>45736</v>
          </cell>
          <cell r="F2602">
            <v>0.814392</v>
          </cell>
          <cell r="G2602">
            <v>0</v>
          </cell>
          <cell r="H2602">
            <v>0.80027300000000001</v>
          </cell>
        </row>
        <row r="2603">
          <cell r="A2603">
            <v>45769</v>
          </cell>
          <cell r="B2603">
            <v>0.80272200000000005</v>
          </cell>
          <cell r="C2603">
            <v>0</v>
          </cell>
          <cell r="D2603">
            <v>0.78491299999999997</v>
          </cell>
          <cell r="E2603">
            <v>45737</v>
          </cell>
          <cell r="F2603">
            <v>0.81433</v>
          </cell>
          <cell r="G2603">
            <v>0</v>
          </cell>
          <cell r="H2603">
            <v>0.80018400000000001</v>
          </cell>
        </row>
        <row r="2604">
          <cell r="A2604">
            <v>45770</v>
          </cell>
          <cell r="B2604">
            <v>0.80265699999999995</v>
          </cell>
          <cell r="C2604">
            <v>0</v>
          </cell>
          <cell r="D2604">
            <v>0.78481800000000002</v>
          </cell>
          <cell r="E2604">
            <v>45740</v>
          </cell>
          <cell r="F2604">
            <v>0.81414399999999998</v>
          </cell>
          <cell r="G2604">
            <v>0</v>
          </cell>
          <cell r="H2604">
            <v>0.79991699999999999</v>
          </cell>
        </row>
        <row r="2605">
          <cell r="A2605">
            <v>45771</v>
          </cell>
          <cell r="B2605">
            <v>0.80259199999999997</v>
          </cell>
          <cell r="C2605">
            <v>0</v>
          </cell>
          <cell r="D2605">
            <v>0.78472200000000003</v>
          </cell>
          <cell r="E2605">
            <v>45741</v>
          </cell>
          <cell r="F2605">
            <v>0.81408199999999997</v>
          </cell>
          <cell r="G2605">
            <v>0</v>
          </cell>
          <cell r="H2605">
            <v>0.79982799999999998</v>
          </cell>
        </row>
        <row r="2606">
          <cell r="A2606">
            <v>45772</v>
          </cell>
          <cell r="B2606">
            <v>0.80252699999999999</v>
          </cell>
          <cell r="C2606">
            <v>0</v>
          </cell>
          <cell r="D2606">
            <v>0.78462699999999996</v>
          </cell>
          <cell r="E2606">
            <v>45742</v>
          </cell>
          <cell r="F2606">
            <v>0.81401999999999997</v>
          </cell>
          <cell r="G2606">
            <v>0</v>
          </cell>
          <cell r="H2606">
            <v>0.79974000000000001</v>
          </cell>
        </row>
        <row r="2607">
          <cell r="A2607">
            <v>45775</v>
          </cell>
          <cell r="B2607">
            <v>0.80233200000000005</v>
          </cell>
          <cell r="C2607">
            <v>0</v>
          </cell>
          <cell r="D2607">
            <v>0.78434099999999995</v>
          </cell>
          <cell r="E2607">
            <v>45743</v>
          </cell>
          <cell r="F2607">
            <v>0.81395799999999996</v>
          </cell>
          <cell r="G2607">
            <v>0</v>
          </cell>
          <cell r="H2607">
            <v>0.799651</v>
          </cell>
        </row>
        <row r="2608">
          <cell r="A2608">
            <v>45776</v>
          </cell>
          <cell r="B2608">
            <v>0.80226699999999995</v>
          </cell>
          <cell r="C2608">
            <v>0</v>
          </cell>
          <cell r="D2608">
            <v>0.78424499999999997</v>
          </cell>
          <cell r="E2608">
            <v>45744</v>
          </cell>
          <cell r="F2608">
            <v>0.81389599999999995</v>
          </cell>
          <cell r="G2608">
            <v>0</v>
          </cell>
          <cell r="H2608">
            <v>0.79956199999999999</v>
          </cell>
        </row>
        <row r="2609">
          <cell r="A2609">
            <v>45777</v>
          </cell>
          <cell r="B2609">
            <v>0.80220199999999997</v>
          </cell>
          <cell r="C2609">
            <v>0</v>
          </cell>
          <cell r="D2609">
            <v>0.78415000000000001</v>
          </cell>
          <cell r="E2609">
            <v>45747</v>
          </cell>
          <cell r="F2609">
            <v>0.81371099999999996</v>
          </cell>
          <cell r="G2609">
            <v>0</v>
          </cell>
          <cell r="H2609">
            <v>0.79929499999999998</v>
          </cell>
        </row>
        <row r="2610">
          <cell r="A2610">
            <v>45778</v>
          </cell>
          <cell r="B2610">
            <v>0.80213699999999999</v>
          </cell>
          <cell r="C2610">
            <v>0</v>
          </cell>
          <cell r="D2610">
            <v>0.78405400000000003</v>
          </cell>
          <cell r="E2610">
            <v>45748</v>
          </cell>
          <cell r="F2610">
            <v>0.81364899999999996</v>
          </cell>
          <cell r="G2610">
            <v>0</v>
          </cell>
          <cell r="H2610">
            <v>0.79920599999999997</v>
          </cell>
        </row>
        <row r="2611">
          <cell r="A2611">
            <v>45779</v>
          </cell>
          <cell r="B2611">
            <v>0.80207200000000001</v>
          </cell>
          <cell r="C2611">
            <v>0</v>
          </cell>
          <cell r="D2611">
            <v>0.78395899999999996</v>
          </cell>
          <cell r="E2611">
            <v>45749</v>
          </cell>
          <cell r="F2611">
            <v>0.81358699999999995</v>
          </cell>
          <cell r="G2611">
            <v>0</v>
          </cell>
          <cell r="H2611">
            <v>0.79911699999999997</v>
          </cell>
        </row>
        <row r="2612">
          <cell r="A2612">
            <v>45782</v>
          </cell>
          <cell r="B2612">
            <v>0.80187699999999995</v>
          </cell>
          <cell r="C2612">
            <v>0</v>
          </cell>
          <cell r="D2612">
            <v>0.78367200000000004</v>
          </cell>
          <cell r="E2612">
            <v>45750</v>
          </cell>
          <cell r="F2612">
            <v>0.813523</v>
          </cell>
          <cell r="G2612">
            <v>0</v>
          </cell>
          <cell r="H2612">
            <v>0.79902799999999996</v>
          </cell>
        </row>
        <row r="2613">
          <cell r="A2613">
            <v>45783</v>
          </cell>
          <cell r="B2613">
            <v>0.80181599999999997</v>
          </cell>
          <cell r="C2613">
            <v>0</v>
          </cell>
          <cell r="D2613">
            <v>0.78357699999999997</v>
          </cell>
          <cell r="E2613">
            <v>45751</v>
          </cell>
          <cell r="F2613">
            <v>0.81345999999999996</v>
          </cell>
          <cell r="G2613">
            <v>0</v>
          </cell>
          <cell r="H2613">
            <v>0.79893899999999995</v>
          </cell>
        </row>
        <row r="2614">
          <cell r="A2614">
            <v>45784</v>
          </cell>
          <cell r="B2614">
            <v>0.801755</v>
          </cell>
          <cell r="C2614">
            <v>0</v>
          </cell>
          <cell r="D2614">
            <v>0.78348099999999998</v>
          </cell>
          <cell r="E2614">
            <v>45754</v>
          </cell>
          <cell r="F2614">
            <v>0.81327000000000005</v>
          </cell>
          <cell r="G2614">
            <v>0</v>
          </cell>
          <cell r="H2614">
            <v>0.79867200000000005</v>
          </cell>
        </row>
        <row r="2615">
          <cell r="A2615">
            <v>45785</v>
          </cell>
          <cell r="B2615">
            <v>0.80169400000000002</v>
          </cell>
          <cell r="C2615">
            <v>0</v>
          </cell>
          <cell r="D2615">
            <v>0.78338600000000003</v>
          </cell>
          <cell r="E2615">
            <v>45755</v>
          </cell>
          <cell r="F2615">
            <v>0.81320599999999998</v>
          </cell>
          <cell r="G2615">
            <v>0</v>
          </cell>
          <cell r="H2615">
            <v>0.79858300000000004</v>
          </cell>
        </row>
        <row r="2616">
          <cell r="A2616">
            <v>45786</v>
          </cell>
          <cell r="B2616">
            <v>0.80163399999999996</v>
          </cell>
          <cell r="C2616">
            <v>0</v>
          </cell>
          <cell r="D2616">
            <v>0.78329000000000004</v>
          </cell>
          <cell r="E2616">
            <v>45756</v>
          </cell>
          <cell r="F2616">
            <v>0.81314299999999995</v>
          </cell>
          <cell r="G2616">
            <v>0</v>
          </cell>
          <cell r="H2616">
            <v>0.79849400000000004</v>
          </cell>
        </row>
        <row r="2617">
          <cell r="A2617">
            <v>45789</v>
          </cell>
          <cell r="B2617">
            <v>0.80145100000000002</v>
          </cell>
          <cell r="C2617">
            <v>0</v>
          </cell>
          <cell r="D2617">
            <v>0.783003</v>
          </cell>
          <cell r="E2617">
            <v>45757</v>
          </cell>
          <cell r="F2617">
            <v>0.81308000000000002</v>
          </cell>
          <cell r="G2617">
            <v>0</v>
          </cell>
          <cell r="H2617">
            <v>0.79840500000000003</v>
          </cell>
        </row>
        <row r="2618">
          <cell r="A2618">
            <v>45790</v>
          </cell>
          <cell r="B2618">
            <v>0.80139000000000005</v>
          </cell>
          <cell r="C2618">
            <v>0</v>
          </cell>
          <cell r="D2618">
            <v>0.78290800000000005</v>
          </cell>
          <cell r="E2618">
            <v>45758</v>
          </cell>
          <cell r="F2618">
            <v>0.81301599999999996</v>
          </cell>
          <cell r="G2618">
            <v>0</v>
          </cell>
          <cell r="H2618">
            <v>0.79831600000000003</v>
          </cell>
        </row>
        <row r="2619">
          <cell r="A2619">
            <v>45791</v>
          </cell>
          <cell r="B2619">
            <v>0.80132899999999996</v>
          </cell>
          <cell r="C2619">
            <v>0</v>
          </cell>
          <cell r="D2619">
            <v>0.78281199999999995</v>
          </cell>
          <cell r="E2619">
            <v>45761</v>
          </cell>
          <cell r="F2619">
            <v>0.81282600000000005</v>
          </cell>
          <cell r="G2619">
            <v>0</v>
          </cell>
          <cell r="H2619">
            <v>0.79804799999999998</v>
          </cell>
        </row>
        <row r="2620">
          <cell r="A2620">
            <v>45792</v>
          </cell>
          <cell r="B2620">
            <v>0.80126900000000001</v>
          </cell>
          <cell r="C2620">
            <v>0</v>
          </cell>
          <cell r="D2620">
            <v>0.78271599999999997</v>
          </cell>
          <cell r="E2620">
            <v>45762</v>
          </cell>
          <cell r="F2620">
            <v>0.81276199999999998</v>
          </cell>
          <cell r="G2620">
            <v>0</v>
          </cell>
          <cell r="H2620">
            <v>0.79795899999999997</v>
          </cell>
        </row>
        <row r="2621">
          <cell r="A2621">
            <v>45793</v>
          </cell>
          <cell r="B2621">
            <v>0.80120800000000003</v>
          </cell>
          <cell r="C2621">
            <v>0</v>
          </cell>
          <cell r="D2621">
            <v>0.78262100000000001</v>
          </cell>
          <cell r="E2621">
            <v>45763</v>
          </cell>
          <cell r="F2621">
            <v>0.81269899999999995</v>
          </cell>
          <cell r="G2621">
            <v>0</v>
          </cell>
          <cell r="H2621">
            <v>0.79786999999999997</v>
          </cell>
        </row>
        <row r="2622">
          <cell r="A2622">
            <v>45796</v>
          </cell>
          <cell r="B2622">
            <v>0.80102499999999999</v>
          </cell>
          <cell r="C2622">
            <v>0</v>
          </cell>
          <cell r="D2622">
            <v>0.78233399999999997</v>
          </cell>
          <cell r="E2622">
            <v>45764</v>
          </cell>
          <cell r="F2622">
            <v>0.81263600000000002</v>
          </cell>
          <cell r="G2622">
            <v>0</v>
          </cell>
          <cell r="H2622">
            <v>0.79778099999999996</v>
          </cell>
        </row>
        <row r="2623">
          <cell r="A2623">
            <v>45797</v>
          </cell>
          <cell r="B2623">
            <v>0.80096400000000001</v>
          </cell>
          <cell r="C2623">
            <v>0</v>
          </cell>
          <cell r="D2623">
            <v>0.78223799999999999</v>
          </cell>
          <cell r="E2623">
            <v>45765</v>
          </cell>
          <cell r="F2623">
            <v>0.81257199999999996</v>
          </cell>
          <cell r="G2623">
            <v>0</v>
          </cell>
          <cell r="H2623">
            <v>0.79769199999999996</v>
          </cell>
        </row>
        <row r="2624">
          <cell r="A2624">
            <v>45798</v>
          </cell>
          <cell r="B2624">
            <v>0.80090399999999995</v>
          </cell>
          <cell r="C2624">
            <v>0</v>
          </cell>
          <cell r="D2624">
            <v>0.782142</v>
          </cell>
          <cell r="E2624">
            <v>45768</v>
          </cell>
          <cell r="F2624">
            <v>0.81238200000000005</v>
          </cell>
          <cell r="G2624">
            <v>0</v>
          </cell>
          <cell r="H2624">
            <v>0.79742400000000002</v>
          </cell>
        </row>
        <row r="2625">
          <cell r="A2625">
            <v>45799</v>
          </cell>
          <cell r="B2625">
            <v>0.80084299999999997</v>
          </cell>
          <cell r="C2625">
            <v>0</v>
          </cell>
          <cell r="D2625">
            <v>0.78204700000000005</v>
          </cell>
          <cell r="E2625">
            <v>45769</v>
          </cell>
          <cell r="F2625">
            <v>0.81231799999999998</v>
          </cell>
          <cell r="G2625">
            <v>0</v>
          </cell>
          <cell r="H2625">
            <v>0.79733500000000002</v>
          </cell>
        </row>
        <row r="2626">
          <cell r="A2626">
            <v>45800</v>
          </cell>
          <cell r="B2626">
            <v>0.80078199999999999</v>
          </cell>
          <cell r="C2626">
            <v>0</v>
          </cell>
          <cell r="D2626">
            <v>0.78195099999999995</v>
          </cell>
          <cell r="E2626">
            <v>45770</v>
          </cell>
          <cell r="F2626">
            <v>0.81225499999999995</v>
          </cell>
          <cell r="G2626">
            <v>0</v>
          </cell>
          <cell r="H2626">
            <v>0.79724600000000001</v>
          </cell>
        </row>
        <row r="2627">
          <cell r="A2627">
            <v>45803</v>
          </cell>
          <cell r="B2627">
            <v>0</v>
          </cell>
          <cell r="C2627">
            <v>0</v>
          </cell>
          <cell r="D2627">
            <v>0</v>
          </cell>
          <cell r="E2627">
            <v>45771</v>
          </cell>
          <cell r="F2627">
            <v>0.81219200000000003</v>
          </cell>
          <cell r="G2627">
            <v>0</v>
          </cell>
          <cell r="H2627">
            <v>0.79715599999999998</v>
          </cell>
        </row>
        <row r="2628">
          <cell r="A2628">
            <v>45804</v>
          </cell>
          <cell r="B2628">
            <v>0.80053799999999997</v>
          </cell>
          <cell r="C2628">
            <v>0</v>
          </cell>
          <cell r="D2628">
            <v>0.78156800000000004</v>
          </cell>
          <cell r="E2628">
            <v>45772</v>
          </cell>
          <cell r="F2628">
            <v>0.81212799999999996</v>
          </cell>
          <cell r="G2628">
            <v>0</v>
          </cell>
          <cell r="H2628">
            <v>0.79706699999999997</v>
          </cell>
        </row>
        <row r="2629">
          <cell r="A2629">
            <v>45805</v>
          </cell>
          <cell r="B2629">
            <v>0.80047800000000002</v>
          </cell>
          <cell r="C2629">
            <v>0</v>
          </cell>
          <cell r="D2629">
            <v>0.78147200000000006</v>
          </cell>
          <cell r="E2629">
            <v>45775</v>
          </cell>
          <cell r="F2629">
            <v>0.81193800000000005</v>
          </cell>
          <cell r="G2629">
            <v>0</v>
          </cell>
          <cell r="H2629">
            <v>0.79679900000000004</v>
          </cell>
        </row>
        <row r="2630">
          <cell r="A2630">
            <v>45806</v>
          </cell>
          <cell r="B2630">
            <v>0.80041700000000005</v>
          </cell>
          <cell r="C2630">
            <v>0</v>
          </cell>
          <cell r="D2630">
            <v>0.78137599999999996</v>
          </cell>
          <cell r="E2630">
            <v>45776</v>
          </cell>
          <cell r="F2630">
            <v>0.81187399999999998</v>
          </cell>
          <cell r="G2630">
            <v>0</v>
          </cell>
          <cell r="H2630">
            <v>0.79671000000000003</v>
          </cell>
        </row>
        <row r="2631">
          <cell r="A2631">
            <v>45807</v>
          </cell>
          <cell r="B2631">
            <v>0.80035599999999996</v>
          </cell>
          <cell r="C2631">
            <v>0</v>
          </cell>
          <cell r="D2631">
            <v>0.78127999999999997</v>
          </cell>
          <cell r="E2631">
            <v>45777</v>
          </cell>
          <cell r="F2631">
            <v>0.81181099999999995</v>
          </cell>
          <cell r="G2631">
            <v>0</v>
          </cell>
          <cell r="H2631">
            <v>0.79662100000000002</v>
          </cell>
        </row>
        <row r="2632">
          <cell r="A2632">
            <v>45810</v>
          </cell>
          <cell r="B2632">
            <v>0.80017300000000002</v>
          </cell>
          <cell r="C2632">
            <v>0</v>
          </cell>
          <cell r="D2632">
            <v>0.78099300000000005</v>
          </cell>
          <cell r="E2632">
            <v>45778</v>
          </cell>
          <cell r="F2632">
            <v>0.811747</v>
          </cell>
          <cell r="G2632">
            <v>0</v>
          </cell>
          <cell r="H2632">
            <v>0.79653099999999999</v>
          </cell>
        </row>
        <row r="2633">
          <cell r="A2633">
            <v>45811</v>
          </cell>
          <cell r="B2633">
            <v>0.80011200000000005</v>
          </cell>
          <cell r="C2633">
            <v>0</v>
          </cell>
          <cell r="D2633">
            <v>0.78089699999999995</v>
          </cell>
          <cell r="E2633">
            <v>45779</v>
          </cell>
          <cell r="F2633">
            <v>0.81168399999999996</v>
          </cell>
          <cell r="G2633">
            <v>0</v>
          </cell>
          <cell r="H2633">
            <v>0.79644199999999998</v>
          </cell>
        </row>
        <row r="2634">
          <cell r="A2634">
            <v>45812</v>
          </cell>
          <cell r="B2634">
            <v>0.80005099999999996</v>
          </cell>
          <cell r="C2634">
            <v>0</v>
          </cell>
          <cell r="D2634">
            <v>0.78080099999999997</v>
          </cell>
          <cell r="E2634">
            <v>45782</v>
          </cell>
          <cell r="F2634">
            <v>0.81149300000000002</v>
          </cell>
          <cell r="G2634">
            <v>0</v>
          </cell>
          <cell r="H2634">
            <v>0.79617400000000005</v>
          </cell>
        </row>
        <row r="2635">
          <cell r="A2635">
            <v>45813</v>
          </cell>
          <cell r="B2635">
            <v>0.79999100000000001</v>
          </cell>
          <cell r="C2635">
            <v>0</v>
          </cell>
          <cell r="D2635">
            <v>0.78070499999999998</v>
          </cell>
          <cell r="E2635">
            <v>45783</v>
          </cell>
          <cell r="F2635">
            <v>0.81142999999999998</v>
          </cell>
          <cell r="G2635">
            <v>0</v>
          </cell>
          <cell r="H2635">
            <v>0.79608500000000004</v>
          </cell>
        </row>
        <row r="2636">
          <cell r="A2636">
            <v>45814</v>
          </cell>
          <cell r="B2636">
            <v>0.79993000000000003</v>
          </cell>
          <cell r="C2636">
            <v>0</v>
          </cell>
          <cell r="D2636">
            <v>0.780609</v>
          </cell>
          <cell r="E2636">
            <v>45784</v>
          </cell>
          <cell r="F2636">
            <v>0.81136600000000003</v>
          </cell>
          <cell r="G2636">
            <v>0</v>
          </cell>
          <cell r="H2636">
            <v>0.79599500000000001</v>
          </cell>
        </row>
        <row r="2637">
          <cell r="A2637">
            <v>45817</v>
          </cell>
          <cell r="B2637">
            <v>0.79974699999999999</v>
          </cell>
          <cell r="C2637">
            <v>0</v>
          </cell>
          <cell r="D2637">
            <v>0.78032199999999996</v>
          </cell>
          <cell r="E2637">
            <v>45785</v>
          </cell>
          <cell r="F2637">
            <v>0.811303</v>
          </cell>
          <cell r="G2637">
            <v>0</v>
          </cell>
          <cell r="H2637">
            <v>0.795906</v>
          </cell>
        </row>
        <row r="2638">
          <cell r="A2638">
            <v>45818</v>
          </cell>
          <cell r="B2638">
            <v>0.79968600000000001</v>
          </cell>
          <cell r="C2638">
            <v>0</v>
          </cell>
          <cell r="D2638">
            <v>0.78022599999999998</v>
          </cell>
          <cell r="E2638">
            <v>45786</v>
          </cell>
          <cell r="F2638">
            <v>0.81123900000000004</v>
          </cell>
          <cell r="G2638">
            <v>0</v>
          </cell>
          <cell r="H2638">
            <v>0.79581599999999997</v>
          </cell>
        </row>
        <row r="2639">
          <cell r="A2639">
            <v>45819</v>
          </cell>
          <cell r="B2639">
            <v>0.79962500000000003</v>
          </cell>
          <cell r="C2639">
            <v>0</v>
          </cell>
          <cell r="D2639">
            <v>0.78012999999999999</v>
          </cell>
          <cell r="E2639">
            <v>45789</v>
          </cell>
          <cell r="F2639">
            <v>0.81104900000000002</v>
          </cell>
          <cell r="G2639">
            <v>0</v>
          </cell>
          <cell r="H2639">
            <v>0.79554800000000003</v>
          </cell>
        </row>
        <row r="2640">
          <cell r="A2640">
            <v>45820</v>
          </cell>
          <cell r="B2640">
            <v>0.79956400000000005</v>
          </cell>
          <cell r="C2640">
            <v>0</v>
          </cell>
          <cell r="D2640">
            <v>0.78003400000000001</v>
          </cell>
          <cell r="E2640">
            <v>45790</v>
          </cell>
          <cell r="F2640">
            <v>0.81098499999999996</v>
          </cell>
          <cell r="G2640">
            <v>0</v>
          </cell>
          <cell r="H2640">
            <v>0.79545900000000003</v>
          </cell>
        </row>
        <row r="2641">
          <cell r="A2641">
            <v>45821</v>
          </cell>
          <cell r="B2641">
            <v>0.79950299999999996</v>
          </cell>
          <cell r="C2641">
            <v>0</v>
          </cell>
          <cell r="D2641">
            <v>0.77993800000000002</v>
          </cell>
          <cell r="E2641">
            <v>45791</v>
          </cell>
          <cell r="F2641">
            <v>0.810921</v>
          </cell>
          <cell r="G2641">
            <v>0</v>
          </cell>
          <cell r="H2641">
            <v>0.79536899999999999</v>
          </cell>
        </row>
        <row r="2642">
          <cell r="A2642">
            <v>45824</v>
          </cell>
          <cell r="B2642">
            <v>0.79932099999999995</v>
          </cell>
          <cell r="C2642">
            <v>0</v>
          </cell>
          <cell r="D2642">
            <v>0.77964999999999995</v>
          </cell>
          <cell r="E2642">
            <v>45792</v>
          </cell>
          <cell r="F2642">
            <v>0.81085799999999997</v>
          </cell>
          <cell r="G2642">
            <v>0</v>
          </cell>
          <cell r="H2642">
            <v>0.79527999999999999</v>
          </cell>
        </row>
        <row r="2643">
          <cell r="A2643">
            <v>45825</v>
          </cell>
          <cell r="B2643">
            <v>0.79925999999999997</v>
          </cell>
          <cell r="C2643">
            <v>0</v>
          </cell>
          <cell r="D2643">
            <v>0.77955399999999997</v>
          </cell>
          <cell r="E2643">
            <v>45793</v>
          </cell>
          <cell r="F2643">
            <v>0.81079400000000001</v>
          </cell>
          <cell r="G2643">
            <v>0</v>
          </cell>
          <cell r="H2643">
            <v>0.79518999999999995</v>
          </cell>
        </row>
        <row r="2644">
          <cell r="A2644">
            <v>45826</v>
          </cell>
          <cell r="B2644">
            <v>0.79919899999999999</v>
          </cell>
          <cell r="C2644">
            <v>0</v>
          </cell>
          <cell r="D2644">
            <v>0.77945799999999998</v>
          </cell>
          <cell r="E2644">
            <v>45796</v>
          </cell>
          <cell r="F2644">
            <v>0.81060399999999999</v>
          </cell>
          <cell r="G2644">
            <v>0</v>
          </cell>
          <cell r="H2644">
            <v>0.79492200000000002</v>
          </cell>
        </row>
        <row r="2645">
          <cell r="A2645">
            <v>45827</v>
          </cell>
          <cell r="B2645">
            <v>0.79913800000000001</v>
          </cell>
          <cell r="C2645">
            <v>0</v>
          </cell>
          <cell r="D2645">
            <v>0.779362</v>
          </cell>
          <cell r="E2645">
            <v>45797</v>
          </cell>
          <cell r="F2645">
            <v>0.81054000000000004</v>
          </cell>
          <cell r="G2645">
            <v>0</v>
          </cell>
          <cell r="H2645">
            <v>0.79483199999999998</v>
          </cell>
        </row>
        <row r="2646">
          <cell r="A2646">
            <v>45828</v>
          </cell>
          <cell r="B2646">
            <v>0.79907700000000004</v>
          </cell>
          <cell r="C2646">
            <v>0</v>
          </cell>
          <cell r="D2646">
            <v>0.77926600000000001</v>
          </cell>
          <cell r="E2646">
            <v>45798</v>
          </cell>
          <cell r="F2646">
            <v>0.810477</v>
          </cell>
          <cell r="G2646">
            <v>0</v>
          </cell>
          <cell r="H2646">
            <v>0.79474199999999995</v>
          </cell>
        </row>
        <row r="2647">
          <cell r="A2647">
            <v>45831</v>
          </cell>
          <cell r="B2647">
            <v>0.79889399999999999</v>
          </cell>
          <cell r="C2647">
            <v>0</v>
          </cell>
          <cell r="D2647">
            <v>0.77897700000000003</v>
          </cell>
          <cell r="E2647">
            <v>45799</v>
          </cell>
          <cell r="F2647">
            <v>0.81041300000000005</v>
          </cell>
          <cell r="G2647">
            <v>0</v>
          </cell>
          <cell r="H2647">
            <v>0.79465300000000005</v>
          </cell>
        </row>
        <row r="2648">
          <cell r="A2648">
            <v>45832</v>
          </cell>
          <cell r="B2648">
            <v>0.79883300000000002</v>
          </cell>
          <cell r="C2648">
            <v>0</v>
          </cell>
          <cell r="D2648">
            <v>0.77888100000000005</v>
          </cell>
          <cell r="E2648">
            <v>45800</v>
          </cell>
          <cell r="F2648">
            <v>0.81034899999999999</v>
          </cell>
          <cell r="G2648">
            <v>0</v>
          </cell>
          <cell r="H2648">
            <v>0.79456300000000002</v>
          </cell>
        </row>
        <row r="2649">
          <cell r="A2649">
            <v>45833</v>
          </cell>
          <cell r="B2649">
            <v>0.79877299999999996</v>
          </cell>
          <cell r="C2649">
            <v>0</v>
          </cell>
          <cell r="D2649">
            <v>0.77878499999999995</v>
          </cell>
          <cell r="E2649">
            <v>45803</v>
          </cell>
          <cell r="F2649">
            <v>0</v>
          </cell>
          <cell r="G2649">
            <v>0</v>
          </cell>
          <cell r="H2649">
            <v>0</v>
          </cell>
        </row>
        <row r="2650">
          <cell r="A2650">
            <v>45834</v>
          </cell>
          <cell r="B2650">
            <v>0.79871199999999998</v>
          </cell>
          <cell r="C2650">
            <v>0</v>
          </cell>
          <cell r="D2650">
            <v>0.77868899999999996</v>
          </cell>
          <cell r="E2650">
            <v>45804</v>
          </cell>
          <cell r="F2650">
            <v>0.81009500000000001</v>
          </cell>
          <cell r="G2650">
            <v>0</v>
          </cell>
          <cell r="H2650">
            <v>0.79420500000000005</v>
          </cell>
        </row>
        <row r="2651">
          <cell r="A2651">
            <v>45835</v>
          </cell>
          <cell r="B2651">
            <v>0.798651</v>
          </cell>
          <cell r="C2651">
            <v>0</v>
          </cell>
          <cell r="D2651">
            <v>0.77859299999999998</v>
          </cell>
          <cell r="E2651">
            <v>45805</v>
          </cell>
          <cell r="F2651">
            <v>0.81003099999999995</v>
          </cell>
          <cell r="G2651">
            <v>0</v>
          </cell>
          <cell r="H2651">
            <v>0.79411500000000002</v>
          </cell>
        </row>
        <row r="2652">
          <cell r="A2652">
            <v>45838</v>
          </cell>
          <cell r="B2652">
            <v>0.79846799999999996</v>
          </cell>
          <cell r="C2652">
            <v>0</v>
          </cell>
          <cell r="D2652">
            <v>0.778304</v>
          </cell>
          <cell r="E2652">
            <v>45806</v>
          </cell>
          <cell r="F2652">
            <v>0.80996800000000002</v>
          </cell>
          <cell r="G2652">
            <v>0</v>
          </cell>
          <cell r="H2652">
            <v>0.79402600000000001</v>
          </cell>
        </row>
        <row r="2653">
          <cell r="A2653">
            <v>45839</v>
          </cell>
          <cell r="B2653">
            <v>0.79840699999999998</v>
          </cell>
          <cell r="C2653">
            <v>0</v>
          </cell>
          <cell r="D2653">
            <v>0.77820800000000001</v>
          </cell>
          <cell r="E2653">
            <v>45807</v>
          </cell>
          <cell r="F2653">
            <v>0.80990399999999996</v>
          </cell>
          <cell r="G2653">
            <v>0</v>
          </cell>
          <cell r="H2653">
            <v>0.79393599999999998</v>
          </cell>
        </row>
        <row r="2654">
          <cell r="A2654">
            <v>45840</v>
          </cell>
          <cell r="B2654">
            <v>0.798346</v>
          </cell>
          <cell r="C2654">
            <v>0</v>
          </cell>
          <cell r="D2654">
            <v>0.77811200000000003</v>
          </cell>
          <cell r="E2654">
            <v>45810</v>
          </cell>
          <cell r="F2654">
            <v>0.80971300000000002</v>
          </cell>
          <cell r="G2654">
            <v>0</v>
          </cell>
          <cell r="H2654">
            <v>0.79366700000000001</v>
          </cell>
        </row>
        <row r="2655">
          <cell r="A2655">
            <v>45841</v>
          </cell>
          <cell r="B2655">
            <v>0.79828500000000002</v>
          </cell>
          <cell r="C2655">
            <v>0</v>
          </cell>
          <cell r="D2655">
            <v>0.77801600000000004</v>
          </cell>
          <cell r="E2655">
            <v>45811</v>
          </cell>
          <cell r="F2655">
            <v>0.80964999999999998</v>
          </cell>
          <cell r="G2655">
            <v>0</v>
          </cell>
          <cell r="H2655">
            <v>0.79357699999999998</v>
          </cell>
        </row>
        <row r="2656">
          <cell r="A2656">
            <v>45842</v>
          </cell>
          <cell r="B2656">
            <v>0</v>
          </cell>
          <cell r="C2656">
            <v>0</v>
          </cell>
          <cell r="D2656">
            <v>0</v>
          </cell>
          <cell r="E2656">
            <v>45812</v>
          </cell>
          <cell r="F2656">
            <v>0.80958600000000003</v>
          </cell>
          <cell r="G2656">
            <v>0</v>
          </cell>
          <cell r="H2656">
            <v>0.79348700000000005</v>
          </cell>
        </row>
        <row r="2657">
          <cell r="A2657">
            <v>45845</v>
          </cell>
          <cell r="B2657">
            <v>0.798041</v>
          </cell>
          <cell r="C2657">
            <v>0</v>
          </cell>
          <cell r="D2657">
            <v>0.77763099999999996</v>
          </cell>
          <cell r="E2657">
            <v>45813</v>
          </cell>
          <cell r="F2657">
            <v>0.80952199999999996</v>
          </cell>
          <cell r="G2657">
            <v>0</v>
          </cell>
          <cell r="H2657">
            <v>0.79339800000000005</v>
          </cell>
        </row>
        <row r="2658">
          <cell r="A2658">
            <v>45846</v>
          </cell>
          <cell r="B2658">
            <v>0.79798000000000002</v>
          </cell>
          <cell r="C2658">
            <v>0</v>
          </cell>
          <cell r="D2658">
            <v>0.77753399999999995</v>
          </cell>
          <cell r="E2658">
            <v>45814</v>
          </cell>
          <cell r="F2658">
            <v>0.80945900000000004</v>
          </cell>
          <cell r="G2658">
            <v>0</v>
          </cell>
          <cell r="H2658">
            <v>0.79330800000000001</v>
          </cell>
        </row>
        <row r="2659">
          <cell r="A2659">
            <v>45847</v>
          </cell>
          <cell r="B2659">
            <v>0.79791900000000004</v>
          </cell>
          <cell r="C2659">
            <v>0</v>
          </cell>
          <cell r="D2659">
            <v>0.77743799999999996</v>
          </cell>
          <cell r="E2659">
            <v>45817</v>
          </cell>
          <cell r="F2659">
            <v>0.80926799999999999</v>
          </cell>
          <cell r="G2659">
            <v>0</v>
          </cell>
          <cell r="H2659">
            <v>0.79303900000000005</v>
          </cell>
        </row>
        <row r="2660">
          <cell r="A2660">
            <v>45848</v>
          </cell>
          <cell r="B2660">
            <v>0.79785799999999996</v>
          </cell>
          <cell r="C2660">
            <v>0</v>
          </cell>
          <cell r="D2660">
            <v>0.77734199999999998</v>
          </cell>
          <cell r="E2660">
            <v>45818</v>
          </cell>
          <cell r="F2660">
            <v>0.80920400000000003</v>
          </cell>
          <cell r="G2660">
            <v>0</v>
          </cell>
          <cell r="H2660">
            <v>0.79294900000000001</v>
          </cell>
        </row>
        <row r="2661">
          <cell r="A2661">
            <v>45849</v>
          </cell>
          <cell r="B2661">
            <v>0.79779699999999998</v>
          </cell>
          <cell r="C2661">
            <v>0</v>
          </cell>
          <cell r="D2661">
            <v>0.77724499999999996</v>
          </cell>
          <cell r="E2661">
            <v>45819</v>
          </cell>
          <cell r="F2661">
            <v>0.80913999999999997</v>
          </cell>
          <cell r="G2661">
            <v>0</v>
          </cell>
          <cell r="H2661">
            <v>0.79285899999999998</v>
          </cell>
        </row>
        <row r="2662">
          <cell r="A2662">
            <v>45852</v>
          </cell>
          <cell r="B2662">
            <v>0.79761499999999996</v>
          </cell>
          <cell r="C2662">
            <v>0</v>
          </cell>
          <cell r="D2662">
            <v>0.77695599999999998</v>
          </cell>
          <cell r="E2662">
            <v>45820</v>
          </cell>
          <cell r="F2662">
            <v>0.80907700000000005</v>
          </cell>
          <cell r="G2662">
            <v>0</v>
          </cell>
          <cell r="H2662">
            <v>0.79276899999999995</v>
          </cell>
        </row>
        <row r="2663">
          <cell r="A2663">
            <v>45853</v>
          </cell>
          <cell r="B2663">
            <v>0.79755399999999999</v>
          </cell>
          <cell r="C2663">
            <v>0</v>
          </cell>
          <cell r="D2663">
            <v>0.77685999999999999</v>
          </cell>
          <cell r="E2663">
            <v>45821</v>
          </cell>
          <cell r="F2663">
            <v>0.80901299999999998</v>
          </cell>
          <cell r="G2663">
            <v>0</v>
          </cell>
          <cell r="H2663">
            <v>0.79267900000000002</v>
          </cell>
        </row>
        <row r="2664">
          <cell r="A2664">
            <v>45854</v>
          </cell>
          <cell r="B2664">
            <v>0.79749300000000001</v>
          </cell>
          <cell r="C2664">
            <v>0</v>
          </cell>
          <cell r="D2664">
            <v>0.77676400000000001</v>
          </cell>
          <cell r="E2664">
            <v>45824</v>
          </cell>
          <cell r="F2664">
            <v>0.80882200000000004</v>
          </cell>
          <cell r="G2664">
            <v>0</v>
          </cell>
          <cell r="H2664">
            <v>0.79240999999999995</v>
          </cell>
        </row>
        <row r="2665">
          <cell r="A2665">
            <v>45855</v>
          </cell>
          <cell r="B2665">
            <v>0.79743200000000003</v>
          </cell>
          <cell r="C2665">
            <v>0</v>
          </cell>
          <cell r="D2665">
            <v>0.776667</v>
          </cell>
          <cell r="E2665">
            <v>45825</v>
          </cell>
          <cell r="F2665">
            <v>0.80875799999999998</v>
          </cell>
          <cell r="G2665">
            <v>0</v>
          </cell>
          <cell r="H2665">
            <v>0.79232000000000002</v>
          </cell>
        </row>
        <row r="2666">
          <cell r="A2666">
            <v>45856</v>
          </cell>
          <cell r="B2666">
            <v>0.79737100000000005</v>
          </cell>
          <cell r="C2666">
            <v>0</v>
          </cell>
          <cell r="D2666">
            <v>0.77657100000000001</v>
          </cell>
          <cell r="E2666">
            <v>45826</v>
          </cell>
          <cell r="F2666">
            <v>0.80869400000000002</v>
          </cell>
          <cell r="G2666">
            <v>0</v>
          </cell>
          <cell r="H2666">
            <v>0.79222999999999999</v>
          </cell>
        </row>
        <row r="2667">
          <cell r="A2667">
            <v>45859</v>
          </cell>
          <cell r="B2667">
            <v>0.79718800000000001</v>
          </cell>
          <cell r="C2667">
            <v>0</v>
          </cell>
          <cell r="D2667">
            <v>0.77628200000000003</v>
          </cell>
          <cell r="E2667">
            <v>45827</v>
          </cell>
          <cell r="F2667">
            <v>0.80863099999999999</v>
          </cell>
          <cell r="G2667">
            <v>0</v>
          </cell>
          <cell r="H2667">
            <v>0.79213999999999996</v>
          </cell>
        </row>
        <row r="2668">
          <cell r="A2668">
            <v>45860</v>
          </cell>
          <cell r="B2668">
            <v>0.79712700000000003</v>
          </cell>
          <cell r="C2668">
            <v>0</v>
          </cell>
          <cell r="D2668">
            <v>0.77618500000000001</v>
          </cell>
          <cell r="E2668">
            <v>45828</v>
          </cell>
          <cell r="F2668">
            <v>0.80856700000000004</v>
          </cell>
          <cell r="G2668">
            <v>0</v>
          </cell>
          <cell r="H2668">
            <v>0.79205000000000003</v>
          </cell>
        </row>
        <row r="2669">
          <cell r="A2669">
            <v>45861</v>
          </cell>
          <cell r="B2669">
            <v>0.79706600000000005</v>
          </cell>
          <cell r="C2669">
            <v>0</v>
          </cell>
          <cell r="D2669">
            <v>0.77608900000000003</v>
          </cell>
          <cell r="E2669">
            <v>45831</v>
          </cell>
          <cell r="F2669">
            <v>0.80837599999999998</v>
          </cell>
          <cell r="G2669">
            <v>0</v>
          </cell>
          <cell r="H2669">
            <v>0.79178099999999996</v>
          </cell>
        </row>
        <row r="2670">
          <cell r="A2670">
            <v>45862</v>
          </cell>
          <cell r="B2670">
            <v>0.79700499999999996</v>
          </cell>
          <cell r="C2670">
            <v>0</v>
          </cell>
          <cell r="D2670">
            <v>0.77599200000000002</v>
          </cell>
          <cell r="E2670">
            <v>45832</v>
          </cell>
          <cell r="F2670">
            <v>0.80831200000000003</v>
          </cell>
          <cell r="G2670">
            <v>0</v>
          </cell>
          <cell r="H2670">
            <v>0.79169100000000003</v>
          </cell>
        </row>
        <row r="2671">
          <cell r="A2671">
            <v>45863</v>
          </cell>
          <cell r="B2671">
            <v>0.79694399999999999</v>
          </cell>
          <cell r="C2671">
            <v>0</v>
          </cell>
          <cell r="D2671">
            <v>0.77589600000000003</v>
          </cell>
          <cell r="E2671">
            <v>45833</v>
          </cell>
          <cell r="F2671">
            <v>0.80824799999999997</v>
          </cell>
          <cell r="G2671">
            <v>0</v>
          </cell>
          <cell r="H2671">
            <v>0.791601</v>
          </cell>
        </row>
        <row r="2672">
          <cell r="A2672">
            <v>45866</v>
          </cell>
          <cell r="B2672">
            <v>0.79676100000000005</v>
          </cell>
          <cell r="C2672">
            <v>0</v>
          </cell>
          <cell r="D2672">
            <v>0.77560600000000002</v>
          </cell>
          <cell r="E2672">
            <v>45834</v>
          </cell>
          <cell r="F2672">
            <v>0.80818500000000004</v>
          </cell>
          <cell r="G2672">
            <v>0</v>
          </cell>
          <cell r="H2672">
            <v>0.79151099999999996</v>
          </cell>
        </row>
        <row r="2673">
          <cell r="A2673">
            <v>45867</v>
          </cell>
          <cell r="B2673">
            <v>0.79669999999999996</v>
          </cell>
          <cell r="C2673">
            <v>0</v>
          </cell>
          <cell r="D2673">
            <v>0.77551000000000003</v>
          </cell>
          <cell r="E2673">
            <v>45835</v>
          </cell>
          <cell r="F2673">
            <v>0.80812099999999998</v>
          </cell>
          <cell r="G2673">
            <v>0</v>
          </cell>
          <cell r="H2673">
            <v>0.79142100000000004</v>
          </cell>
        </row>
        <row r="2674">
          <cell r="A2674">
            <v>45868</v>
          </cell>
          <cell r="B2674">
            <v>0.79663899999999999</v>
          </cell>
          <cell r="C2674">
            <v>0</v>
          </cell>
          <cell r="D2674">
            <v>0.77541300000000002</v>
          </cell>
          <cell r="E2674">
            <v>45838</v>
          </cell>
          <cell r="F2674">
            <v>0.80793000000000004</v>
          </cell>
          <cell r="G2674">
            <v>0</v>
          </cell>
          <cell r="H2674">
            <v>0.79115100000000005</v>
          </cell>
        </row>
        <row r="2675">
          <cell r="A2675">
            <v>45869</v>
          </cell>
          <cell r="B2675">
            <v>0.79657800000000001</v>
          </cell>
          <cell r="C2675">
            <v>0</v>
          </cell>
          <cell r="D2675">
            <v>0.77531700000000003</v>
          </cell>
          <cell r="E2675">
            <v>45839</v>
          </cell>
          <cell r="F2675">
            <v>0.80786599999999997</v>
          </cell>
          <cell r="G2675">
            <v>0</v>
          </cell>
          <cell r="H2675">
            <v>0.79106100000000001</v>
          </cell>
        </row>
        <row r="2676">
          <cell r="A2676">
            <v>45870</v>
          </cell>
          <cell r="B2676">
            <v>0.79651700000000003</v>
          </cell>
          <cell r="C2676">
            <v>0</v>
          </cell>
          <cell r="D2676">
            <v>0.77522000000000002</v>
          </cell>
          <cell r="E2676">
            <v>45840</v>
          </cell>
          <cell r="F2676">
            <v>0.80780200000000002</v>
          </cell>
          <cell r="G2676">
            <v>0</v>
          </cell>
          <cell r="H2676">
            <v>0.79097099999999998</v>
          </cell>
        </row>
        <row r="2677">
          <cell r="A2677">
            <v>45873</v>
          </cell>
          <cell r="B2677">
            <v>0.79633399999999999</v>
          </cell>
          <cell r="C2677">
            <v>0</v>
          </cell>
          <cell r="D2677">
            <v>0.77493100000000004</v>
          </cell>
          <cell r="E2677">
            <v>45841</v>
          </cell>
          <cell r="F2677">
            <v>0.80773799999999996</v>
          </cell>
          <cell r="G2677">
            <v>0</v>
          </cell>
          <cell r="H2677">
            <v>0.79088099999999995</v>
          </cell>
        </row>
        <row r="2678">
          <cell r="A2678">
            <v>45874</v>
          </cell>
          <cell r="B2678">
            <v>0.79627300000000001</v>
          </cell>
          <cell r="C2678">
            <v>0</v>
          </cell>
          <cell r="D2678">
            <v>0.77483400000000002</v>
          </cell>
          <cell r="E2678">
            <v>45842</v>
          </cell>
          <cell r="F2678">
            <v>0</v>
          </cell>
          <cell r="G2678">
            <v>0</v>
          </cell>
          <cell r="H2678">
            <v>0</v>
          </cell>
        </row>
        <row r="2679">
          <cell r="A2679">
            <v>45875</v>
          </cell>
          <cell r="B2679">
            <v>0.79621200000000003</v>
          </cell>
          <cell r="C2679">
            <v>0</v>
          </cell>
          <cell r="D2679">
            <v>0.77473700000000001</v>
          </cell>
          <cell r="E2679">
            <v>45845</v>
          </cell>
          <cell r="F2679">
            <v>0.80748299999999995</v>
          </cell>
          <cell r="G2679">
            <v>0</v>
          </cell>
          <cell r="H2679">
            <v>0.79052</v>
          </cell>
        </row>
        <row r="2680">
          <cell r="A2680">
            <v>45876</v>
          </cell>
          <cell r="B2680">
            <v>0.79615100000000005</v>
          </cell>
          <cell r="C2680">
            <v>0</v>
          </cell>
          <cell r="D2680">
            <v>0.77464100000000002</v>
          </cell>
          <cell r="E2680">
            <v>45846</v>
          </cell>
          <cell r="F2680">
            <v>0.807419</v>
          </cell>
          <cell r="G2680">
            <v>0</v>
          </cell>
          <cell r="H2680">
            <v>0.79042999999999997</v>
          </cell>
        </row>
        <row r="2681">
          <cell r="A2681">
            <v>45877</v>
          </cell>
          <cell r="B2681">
            <v>0.79608999999999996</v>
          </cell>
          <cell r="C2681">
            <v>0</v>
          </cell>
          <cell r="D2681">
            <v>0.77454400000000001</v>
          </cell>
          <cell r="E2681">
            <v>45847</v>
          </cell>
          <cell r="F2681">
            <v>0.80735599999999996</v>
          </cell>
          <cell r="G2681">
            <v>0</v>
          </cell>
          <cell r="H2681">
            <v>0.79034000000000004</v>
          </cell>
        </row>
        <row r="2682">
          <cell r="A2682">
            <v>45880</v>
          </cell>
          <cell r="B2682">
            <v>0.79590700000000003</v>
          </cell>
          <cell r="C2682">
            <v>0</v>
          </cell>
          <cell r="D2682">
            <v>0.774254</v>
          </cell>
          <cell r="E2682">
            <v>45848</v>
          </cell>
          <cell r="F2682">
            <v>0.80729200000000001</v>
          </cell>
          <cell r="G2682">
            <v>0</v>
          </cell>
          <cell r="H2682">
            <v>0.79025000000000001</v>
          </cell>
        </row>
        <row r="2683">
          <cell r="A2683">
            <v>45881</v>
          </cell>
          <cell r="B2683">
            <v>0.79584600000000005</v>
          </cell>
          <cell r="C2683">
            <v>0</v>
          </cell>
          <cell r="D2683">
            <v>0.77415800000000001</v>
          </cell>
          <cell r="E2683">
            <v>45849</v>
          </cell>
          <cell r="F2683">
            <v>0.80722799999999995</v>
          </cell>
          <cell r="G2683">
            <v>0</v>
          </cell>
          <cell r="H2683">
            <v>0.79015999999999997</v>
          </cell>
        </row>
        <row r="2684">
          <cell r="A2684">
            <v>45882</v>
          </cell>
          <cell r="B2684">
            <v>0.79578499999999996</v>
          </cell>
          <cell r="C2684">
            <v>0</v>
          </cell>
          <cell r="D2684">
            <v>0.774061</v>
          </cell>
          <cell r="E2684">
            <v>45852</v>
          </cell>
          <cell r="F2684">
            <v>0.807037</v>
          </cell>
          <cell r="G2684">
            <v>0</v>
          </cell>
          <cell r="H2684">
            <v>0.78988899999999995</v>
          </cell>
        </row>
        <row r="2685">
          <cell r="A2685">
            <v>45883</v>
          </cell>
          <cell r="B2685">
            <v>0.79572399999999999</v>
          </cell>
          <cell r="C2685">
            <v>0</v>
          </cell>
          <cell r="D2685">
            <v>0.77396399999999999</v>
          </cell>
          <cell r="E2685">
            <v>45853</v>
          </cell>
          <cell r="F2685">
            <v>0.80697300000000005</v>
          </cell>
          <cell r="G2685">
            <v>0</v>
          </cell>
          <cell r="H2685">
            <v>0.78979900000000003</v>
          </cell>
        </row>
        <row r="2686">
          <cell r="A2686">
            <v>45884</v>
          </cell>
          <cell r="B2686">
            <v>0.79566300000000001</v>
          </cell>
          <cell r="C2686">
            <v>0</v>
          </cell>
          <cell r="D2686">
            <v>0.77386699999999997</v>
          </cell>
          <cell r="E2686">
            <v>45854</v>
          </cell>
          <cell r="F2686">
            <v>0.80690899999999999</v>
          </cell>
          <cell r="G2686">
            <v>0</v>
          </cell>
          <cell r="H2686">
            <v>0.78970899999999999</v>
          </cell>
        </row>
        <row r="2687">
          <cell r="A2687">
            <v>45887</v>
          </cell>
          <cell r="B2687">
            <v>0.79547900000000005</v>
          </cell>
          <cell r="C2687">
            <v>0</v>
          </cell>
          <cell r="D2687">
            <v>0.77357699999999996</v>
          </cell>
          <cell r="E2687">
            <v>45855</v>
          </cell>
          <cell r="F2687">
            <v>0.80684500000000003</v>
          </cell>
          <cell r="G2687">
            <v>0</v>
          </cell>
          <cell r="H2687">
            <v>0.78961899999999996</v>
          </cell>
        </row>
        <row r="2688">
          <cell r="A2688">
            <v>45888</v>
          </cell>
          <cell r="B2688">
            <v>0.79541799999999996</v>
          </cell>
          <cell r="C2688">
            <v>0</v>
          </cell>
          <cell r="D2688">
            <v>0.77347999999999995</v>
          </cell>
          <cell r="E2688">
            <v>45856</v>
          </cell>
          <cell r="F2688">
            <v>0.80678099999999997</v>
          </cell>
          <cell r="G2688">
            <v>0</v>
          </cell>
          <cell r="H2688">
            <v>0.78952800000000001</v>
          </cell>
        </row>
        <row r="2689">
          <cell r="A2689">
            <v>45889</v>
          </cell>
          <cell r="B2689">
            <v>0.79535699999999998</v>
          </cell>
          <cell r="C2689">
            <v>0</v>
          </cell>
          <cell r="D2689">
            <v>0.77338399999999996</v>
          </cell>
          <cell r="E2689">
            <v>45859</v>
          </cell>
          <cell r="F2689">
            <v>0.80659000000000003</v>
          </cell>
          <cell r="G2689">
            <v>0</v>
          </cell>
          <cell r="H2689">
            <v>0.78925800000000002</v>
          </cell>
        </row>
        <row r="2690">
          <cell r="A2690">
            <v>45890</v>
          </cell>
          <cell r="B2690">
            <v>0.795296</v>
          </cell>
          <cell r="C2690">
            <v>0</v>
          </cell>
          <cell r="D2690">
            <v>0.77328699999999995</v>
          </cell>
          <cell r="E2690">
            <v>45860</v>
          </cell>
          <cell r="F2690">
            <v>0.80652599999999997</v>
          </cell>
          <cell r="G2690">
            <v>0</v>
          </cell>
          <cell r="H2690">
            <v>0.78916699999999995</v>
          </cell>
        </row>
        <row r="2691">
          <cell r="A2691">
            <v>45891</v>
          </cell>
          <cell r="B2691">
            <v>0.79523500000000003</v>
          </cell>
          <cell r="C2691">
            <v>0</v>
          </cell>
          <cell r="D2691">
            <v>0.77319000000000004</v>
          </cell>
          <cell r="E2691">
            <v>45861</v>
          </cell>
          <cell r="F2691">
            <v>0.80646200000000001</v>
          </cell>
          <cell r="G2691">
            <v>0</v>
          </cell>
          <cell r="H2691">
            <v>0.78907700000000003</v>
          </cell>
        </row>
        <row r="2692">
          <cell r="A2692">
            <v>45894</v>
          </cell>
          <cell r="B2692">
            <v>0.79505199999999998</v>
          </cell>
          <cell r="C2692">
            <v>0</v>
          </cell>
          <cell r="D2692">
            <v>0.77290000000000003</v>
          </cell>
          <cell r="E2692">
            <v>45862</v>
          </cell>
          <cell r="F2692">
            <v>0.80639799999999995</v>
          </cell>
          <cell r="G2692">
            <v>0</v>
          </cell>
          <cell r="H2692">
            <v>0.78898699999999999</v>
          </cell>
        </row>
        <row r="2693">
          <cell r="A2693">
            <v>45895</v>
          </cell>
          <cell r="B2693">
            <v>0.794991</v>
          </cell>
          <cell r="C2693">
            <v>0</v>
          </cell>
          <cell r="D2693">
            <v>0.77280300000000002</v>
          </cell>
          <cell r="E2693">
            <v>45863</v>
          </cell>
          <cell r="F2693">
            <v>0.806334</v>
          </cell>
          <cell r="G2693">
            <v>0</v>
          </cell>
          <cell r="H2693">
            <v>0.78889699999999996</v>
          </cell>
        </row>
        <row r="2694">
          <cell r="A2694">
            <v>45896</v>
          </cell>
          <cell r="B2694">
            <v>0.79493000000000003</v>
          </cell>
          <cell r="C2694">
            <v>0</v>
          </cell>
          <cell r="D2694">
            <v>0.772706</v>
          </cell>
          <cell r="E2694">
            <v>45866</v>
          </cell>
          <cell r="F2694">
            <v>0.80614300000000005</v>
          </cell>
          <cell r="G2694">
            <v>0</v>
          </cell>
          <cell r="H2694">
            <v>0.78862600000000005</v>
          </cell>
        </row>
        <row r="2695">
          <cell r="A2695">
            <v>45897</v>
          </cell>
          <cell r="B2695">
            <v>0.79486900000000005</v>
          </cell>
          <cell r="C2695">
            <v>0</v>
          </cell>
          <cell r="D2695">
            <v>0.77260899999999999</v>
          </cell>
          <cell r="E2695">
            <v>45867</v>
          </cell>
          <cell r="F2695">
            <v>0.80607899999999999</v>
          </cell>
          <cell r="G2695">
            <v>0</v>
          </cell>
          <cell r="H2695">
            <v>0.78853499999999999</v>
          </cell>
        </row>
        <row r="2696">
          <cell r="A2696">
            <v>45898</v>
          </cell>
          <cell r="B2696">
            <v>0.79480799999999996</v>
          </cell>
          <cell r="C2696">
            <v>0</v>
          </cell>
          <cell r="D2696">
            <v>0.77251199999999998</v>
          </cell>
          <cell r="E2696">
            <v>45868</v>
          </cell>
          <cell r="F2696">
            <v>0.80601500000000004</v>
          </cell>
          <cell r="G2696">
            <v>0</v>
          </cell>
          <cell r="H2696">
            <v>0.78844499999999995</v>
          </cell>
        </row>
        <row r="2697">
          <cell r="A2697">
            <v>45901</v>
          </cell>
          <cell r="B2697">
            <v>0</v>
          </cell>
          <cell r="C2697">
            <v>0</v>
          </cell>
          <cell r="D2697">
            <v>0</v>
          </cell>
          <cell r="E2697">
            <v>45869</v>
          </cell>
          <cell r="F2697">
            <v>0.80595099999999997</v>
          </cell>
          <cell r="G2697">
            <v>0</v>
          </cell>
          <cell r="H2697">
            <v>0.788354</v>
          </cell>
        </row>
        <row r="2698">
          <cell r="A2698">
            <v>45902</v>
          </cell>
          <cell r="B2698">
            <v>0.79456400000000005</v>
          </cell>
          <cell r="C2698">
            <v>0</v>
          </cell>
          <cell r="D2698">
            <v>0.77212499999999995</v>
          </cell>
          <cell r="E2698">
            <v>45870</v>
          </cell>
          <cell r="F2698">
            <v>0.80588700000000002</v>
          </cell>
          <cell r="G2698">
            <v>0</v>
          </cell>
          <cell r="H2698">
            <v>0.78826399999999996</v>
          </cell>
        </row>
        <row r="2699">
          <cell r="A2699">
            <v>45903</v>
          </cell>
          <cell r="B2699">
            <v>0.79450299999999996</v>
          </cell>
          <cell r="C2699">
            <v>0</v>
          </cell>
          <cell r="D2699">
            <v>0.77202800000000005</v>
          </cell>
          <cell r="E2699">
            <v>45873</v>
          </cell>
          <cell r="F2699">
            <v>0.80569500000000005</v>
          </cell>
          <cell r="G2699">
            <v>0</v>
          </cell>
          <cell r="H2699">
            <v>0.78799300000000005</v>
          </cell>
        </row>
        <row r="2700">
          <cell r="A2700">
            <v>45904</v>
          </cell>
          <cell r="B2700">
            <v>0.79444199999999998</v>
          </cell>
          <cell r="C2700">
            <v>0</v>
          </cell>
          <cell r="D2700">
            <v>0.77193100000000003</v>
          </cell>
          <cell r="E2700">
            <v>45874</v>
          </cell>
          <cell r="F2700">
            <v>0.80563099999999999</v>
          </cell>
          <cell r="G2700">
            <v>0</v>
          </cell>
          <cell r="H2700">
            <v>0.78790199999999999</v>
          </cell>
        </row>
        <row r="2701">
          <cell r="A2701">
            <v>45905</v>
          </cell>
          <cell r="B2701">
            <v>0.79437999999999998</v>
          </cell>
          <cell r="C2701">
            <v>0</v>
          </cell>
          <cell r="D2701">
            <v>0.77183400000000002</v>
          </cell>
          <cell r="E2701">
            <v>45875</v>
          </cell>
          <cell r="F2701">
            <v>0.80556799999999995</v>
          </cell>
          <cell r="G2701">
            <v>0</v>
          </cell>
          <cell r="H2701">
            <v>0.78781199999999996</v>
          </cell>
        </row>
        <row r="2702">
          <cell r="A2702">
            <v>45908</v>
          </cell>
          <cell r="B2702">
            <v>0.79419700000000004</v>
          </cell>
          <cell r="C2702">
            <v>0</v>
          </cell>
          <cell r="D2702">
            <v>0.77154299999999998</v>
          </cell>
          <cell r="E2702">
            <v>45876</v>
          </cell>
          <cell r="F2702">
            <v>0.805504</v>
          </cell>
          <cell r="G2702">
            <v>0</v>
          </cell>
          <cell r="H2702">
            <v>0.78772200000000003</v>
          </cell>
        </row>
        <row r="2703">
          <cell r="A2703">
            <v>45909</v>
          </cell>
          <cell r="B2703">
            <v>0.79413599999999995</v>
          </cell>
          <cell r="C2703">
            <v>0</v>
          </cell>
          <cell r="D2703">
            <v>0.77144599999999997</v>
          </cell>
          <cell r="E2703">
            <v>45877</v>
          </cell>
          <cell r="F2703">
            <v>0.80544000000000004</v>
          </cell>
          <cell r="G2703">
            <v>0</v>
          </cell>
          <cell r="H2703">
            <v>0.78763099999999997</v>
          </cell>
        </row>
        <row r="2704">
          <cell r="A2704">
            <v>45910</v>
          </cell>
          <cell r="B2704">
            <v>0.79407499999999998</v>
          </cell>
          <cell r="C2704">
            <v>0</v>
          </cell>
          <cell r="D2704">
            <v>0.77134899999999995</v>
          </cell>
          <cell r="E2704">
            <v>45880</v>
          </cell>
          <cell r="F2704">
            <v>0.80524799999999996</v>
          </cell>
          <cell r="G2704">
            <v>0</v>
          </cell>
          <cell r="H2704">
            <v>0.78735999999999995</v>
          </cell>
        </row>
        <row r="2705">
          <cell r="A2705">
            <v>45911</v>
          </cell>
          <cell r="B2705">
            <v>0.794014</v>
          </cell>
          <cell r="C2705">
            <v>0</v>
          </cell>
          <cell r="D2705">
            <v>0.77125200000000005</v>
          </cell>
          <cell r="E2705">
            <v>45881</v>
          </cell>
          <cell r="F2705">
            <v>0.80518400000000001</v>
          </cell>
          <cell r="G2705">
            <v>0</v>
          </cell>
          <cell r="H2705">
            <v>0.787269</v>
          </cell>
        </row>
        <row r="2706">
          <cell r="A2706">
            <v>45912</v>
          </cell>
          <cell r="B2706">
            <v>0.79395300000000002</v>
          </cell>
          <cell r="C2706">
            <v>0</v>
          </cell>
          <cell r="D2706">
            <v>0.77115500000000003</v>
          </cell>
          <cell r="E2706">
            <v>45882</v>
          </cell>
          <cell r="F2706">
            <v>0.80511999999999995</v>
          </cell>
          <cell r="G2706">
            <v>0</v>
          </cell>
          <cell r="H2706">
            <v>0.78717899999999996</v>
          </cell>
        </row>
        <row r="2707">
          <cell r="A2707">
            <v>45915</v>
          </cell>
          <cell r="B2707">
            <v>0.79376999999999998</v>
          </cell>
          <cell r="C2707">
            <v>0</v>
          </cell>
          <cell r="D2707">
            <v>0.77086399999999999</v>
          </cell>
          <cell r="E2707">
            <v>45883</v>
          </cell>
          <cell r="F2707">
            <v>0.80505599999999999</v>
          </cell>
          <cell r="G2707">
            <v>0</v>
          </cell>
          <cell r="H2707">
            <v>0.78708800000000001</v>
          </cell>
        </row>
        <row r="2708">
          <cell r="A2708">
            <v>45916</v>
          </cell>
          <cell r="B2708">
            <v>0.793709</v>
          </cell>
          <cell r="C2708">
            <v>0</v>
          </cell>
          <cell r="D2708">
            <v>0.77076699999999998</v>
          </cell>
          <cell r="E2708">
            <v>45884</v>
          </cell>
          <cell r="F2708">
            <v>0.80499200000000004</v>
          </cell>
          <cell r="G2708">
            <v>0</v>
          </cell>
          <cell r="H2708">
            <v>0.78699799999999998</v>
          </cell>
        </row>
        <row r="2709">
          <cell r="A2709">
            <v>45917</v>
          </cell>
          <cell r="B2709">
            <v>0.79364699999999999</v>
          </cell>
          <cell r="C2709">
            <v>0</v>
          </cell>
          <cell r="D2709">
            <v>0.77066999999999997</v>
          </cell>
          <cell r="E2709">
            <v>45887</v>
          </cell>
          <cell r="F2709">
            <v>0.80479999999999996</v>
          </cell>
          <cell r="G2709">
            <v>0</v>
          </cell>
          <cell r="H2709">
            <v>0.78672600000000004</v>
          </cell>
        </row>
        <row r="2710">
          <cell r="A2710">
            <v>45918</v>
          </cell>
          <cell r="B2710">
            <v>0.79358600000000001</v>
          </cell>
          <cell r="C2710">
            <v>0</v>
          </cell>
          <cell r="D2710">
            <v>0.77057299999999995</v>
          </cell>
          <cell r="E2710">
            <v>45888</v>
          </cell>
          <cell r="F2710">
            <v>0.80473600000000001</v>
          </cell>
          <cell r="G2710">
            <v>0</v>
          </cell>
          <cell r="H2710">
            <v>0.78663499999999997</v>
          </cell>
        </row>
        <row r="2711">
          <cell r="A2711">
            <v>45919</v>
          </cell>
          <cell r="B2711">
            <v>0.79352500000000004</v>
          </cell>
          <cell r="C2711">
            <v>0</v>
          </cell>
          <cell r="D2711">
            <v>0.77047600000000005</v>
          </cell>
          <cell r="E2711">
            <v>45889</v>
          </cell>
          <cell r="F2711">
            <v>0.80467200000000005</v>
          </cell>
          <cell r="G2711">
            <v>0</v>
          </cell>
          <cell r="H2711">
            <v>0.78654500000000005</v>
          </cell>
        </row>
        <row r="2712">
          <cell r="A2712">
            <v>45922</v>
          </cell>
          <cell r="B2712">
            <v>0.79334199999999999</v>
          </cell>
          <cell r="C2712">
            <v>0</v>
          </cell>
          <cell r="D2712">
            <v>0.77018399999999998</v>
          </cell>
          <cell r="E2712">
            <v>45890</v>
          </cell>
          <cell r="F2712">
            <v>0.80460799999999999</v>
          </cell>
          <cell r="G2712">
            <v>0</v>
          </cell>
          <cell r="H2712">
            <v>0.78645399999999999</v>
          </cell>
        </row>
        <row r="2713">
          <cell r="A2713">
            <v>45923</v>
          </cell>
          <cell r="B2713">
            <v>0.79328100000000001</v>
          </cell>
          <cell r="C2713">
            <v>0</v>
          </cell>
          <cell r="D2713">
            <v>0.77008699999999997</v>
          </cell>
          <cell r="E2713">
            <v>45891</v>
          </cell>
          <cell r="F2713">
            <v>0.80454400000000004</v>
          </cell>
          <cell r="G2713">
            <v>0</v>
          </cell>
          <cell r="H2713">
            <v>0.78636399999999995</v>
          </cell>
        </row>
        <row r="2714">
          <cell r="A2714">
            <v>45924</v>
          </cell>
          <cell r="B2714">
            <v>0.79322000000000004</v>
          </cell>
          <cell r="C2714">
            <v>0</v>
          </cell>
          <cell r="D2714">
            <v>0.76998999999999995</v>
          </cell>
          <cell r="E2714">
            <v>45894</v>
          </cell>
          <cell r="F2714">
            <v>0.80435199999999996</v>
          </cell>
          <cell r="G2714">
            <v>0</v>
          </cell>
          <cell r="H2714">
            <v>0.78609200000000001</v>
          </cell>
        </row>
        <row r="2715">
          <cell r="A2715">
            <v>45925</v>
          </cell>
          <cell r="B2715">
            <v>0.79315899999999995</v>
          </cell>
          <cell r="C2715">
            <v>0</v>
          </cell>
          <cell r="D2715">
            <v>0.76989300000000005</v>
          </cell>
          <cell r="E2715">
            <v>45895</v>
          </cell>
          <cell r="F2715">
            <v>0.804288</v>
          </cell>
          <cell r="G2715">
            <v>0</v>
          </cell>
          <cell r="H2715">
            <v>0.78600099999999995</v>
          </cell>
        </row>
        <row r="2716">
          <cell r="A2716">
            <v>45926</v>
          </cell>
          <cell r="B2716">
            <v>0.79309700000000005</v>
          </cell>
          <cell r="C2716">
            <v>0</v>
          </cell>
          <cell r="D2716">
            <v>0.76979600000000004</v>
          </cell>
          <cell r="E2716">
            <v>45896</v>
          </cell>
          <cell r="F2716">
            <v>0.80422400000000005</v>
          </cell>
          <cell r="G2716">
            <v>0</v>
          </cell>
          <cell r="H2716">
            <v>0.78591</v>
          </cell>
        </row>
        <row r="2717">
          <cell r="A2717">
            <v>45929</v>
          </cell>
          <cell r="B2717">
            <v>0.79291400000000001</v>
          </cell>
          <cell r="C2717">
            <v>0</v>
          </cell>
          <cell r="D2717">
            <v>0.76950399999999997</v>
          </cell>
          <cell r="E2717">
            <v>45897</v>
          </cell>
          <cell r="F2717">
            <v>0.80415999999999999</v>
          </cell>
          <cell r="G2717">
            <v>0</v>
          </cell>
          <cell r="H2717">
            <v>0.78581999999999996</v>
          </cell>
        </row>
        <row r="2718">
          <cell r="A2718">
            <v>45930</v>
          </cell>
          <cell r="B2718">
            <v>0.79285300000000003</v>
          </cell>
          <cell r="C2718">
            <v>0</v>
          </cell>
          <cell r="D2718">
            <v>0.76940699999999995</v>
          </cell>
          <cell r="E2718">
            <v>45898</v>
          </cell>
          <cell r="F2718">
            <v>0.80409600000000003</v>
          </cell>
          <cell r="G2718">
            <v>0</v>
          </cell>
          <cell r="H2718">
            <v>0.78572900000000001</v>
          </cell>
        </row>
        <row r="2719">
          <cell r="A2719">
            <v>45931</v>
          </cell>
          <cell r="B2719">
            <v>0.79279200000000005</v>
          </cell>
          <cell r="C2719">
            <v>0</v>
          </cell>
          <cell r="D2719">
            <v>0.76930900000000002</v>
          </cell>
          <cell r="E2719">
            <v>45901</v>
          </cell>
          <cell r="F2719">
            <v>0</v>
          </cell>
          <cell r="G2719">
            <v>0</v>
          </cell>
          <cell r="H2719">
            <v>0</v>
          </cell>
        </row>
        <row r="2720">
          <cell r="A2720">
            <v>45932</v>
          </cell>
          <cell r="B2720">
            <v>0.79273099999999996</v>
          </cell>
          <cell r="C2720">
            <v>0</v>
          </cell>
          <cell r="D2720">
            <v>0.76921200000000001</v>
          </cell>
          <cell r="E2720">
            <v>45902</v>
          </cell>
          <cell r="F2720">
            <v>0.80384</v>
          </cell>
          <cell r="G2720">
            <v>0</v>
          </cell>
          <cell r="H2720">
            <v>0.78536600000000001</v>
          </cell>
        </row>
        <row r="2721">
          <cell r="A2721">
            <v>45933</v>
          </cell>
          <cell r="B2721">
            <v>0.79266999999999999</v>
          </cell>
          <cell r="C2721">
            <v>0</v>
          </cell>
          <cell r="D2721">
            <v>0.76911499999999999</v>
          </cell>
          <cell r="E2721">
            <v>45903</v>
          </cell>
          <cell r="F2721">
            <v>0.80377600000000005</v>
          </cell>
          <cell r="G2721">
            <v>0</v>
          </cell>
          <cell r="H2721">
            <v>0.78527499999999995</v>
          </cell>
        </row>
        <row r="2722">
          <cell r="A2722">
            <v>45936</v>
          </cell>
          <cell r="B2722">
            <v>0.79248600000000002</v>
          </cell>
          <cell r="C2722">
            <v>0</v>
          </cell>
          <cell r="D2722">
            <v>0.76882300000000003</v>
          </cell>
          <cell r="E2722">
            <v>45904</v>
          </cell>
          <cell r="F2722">
            <v>0.80371199999999998</v>
          </cell>
          <cell r="G2722">
            <v>0</v>
          </cell>
          <cell r="H2722">
            <v>0.78518500000000002</v>
          </cell>
        </row>
        <row r="2723">
          <cell r="A2723">
            <v>45937</v>
          </cell>
          <cell r="B2723">
            <v>0.79242500000000005</v>
          </cell>
          <cell r="C2723">
            <v>0</v>
          </cell>
          <cell r="D2723">
            <v>0.76872600000000002</v>
          </cell>
          <cell r="E2723">
            <v>45905</v>
          </cell>
          <cell r="F2723">
            <v>0.80364800000000003</v>
          </cell>
          <cell r="G2723">
            <v>0</v>
          </cell>
          <cell r="H2723">
            <v>0.78509399999999996</v>
          </cell>
        </row>
        <row r="2724">
          <cell r="A2724">
            <v>45938</v>
          </cell>
          <cell r="B2724">
            <v>0.79236399999999996</v>
          </cell>
          <cell r="C2724">
            <v>0</v>
          </cell>
          <cell r="D2724">
            <v>0.76862900000000001</v>
          </cell>
          <cell r="E2724">
            <v>45908</v>
          </cell>
          <cell r="F2724">
            <v>0.80345599999999995</v>
          </cell>
          <cell r="G2724">
            <v>0</v>
          </cell>
          <cell r="H2724">
            <v>0.78482099999999999</v>
          </cell>
        </row>
        <row r="2725">
          <cell r="A2725">
            <v>45939</v>
          </cell>
          <cell r="B2725">
            <v>0.79230299999999998</v>
          </cell>
          <cell r="C2725">
            <v>0</v>
          </cell>
          <cell r="D2725">
            <v>0.76853099999999996</v>
          </cell>
          <cell r="E2725">
            <v>45909</v>
          </cell>
          <cell r="F2725">
            <v>0.803392</v>
          </cell>
          <cell r="G2725">
            <v>0</v>
          </cell>
          <cell r="H2725">
            <v>0.78473099999999996</v>
          </cell>
        </row>
        <row r="2726">
          <cell r="A2726">
            <v>45940</v>
          </cell>
          <cell r="B2726">
            <v>0.792242</v>
          </cell>
          <cell r="C2726">
            <v>0</v>
          </cell>
          <cell r="D2726">
            <v>0.76843399999999995</v>
          </cell>
          <cell r="E2726">
            <v>45910</v>
          </cell>
          <cell r="F2726">
            <v>0.80332800000000004</v>
          </cell>
          <cell r="G2726">
            <v>0</v>
          </cell>
          <cell r="H2726">
            <v>0.78464</v>
          </cell>
        </row>
        <row r="2727">
          <cell r="A2727">
            <v>45943</v>
          </cell>
          <cell r="B2727">
            <v>0</v>
          </cell>
          <cell r="C2727">
            <v>0</v>
          </cell>
          <cell r="D2727">
            <v>0</v>
          </cell>
          <cell r="E2727">
            <v>45911</v>
          </cell>
          <cell r="F2727">
            <v>0.80326299999999995</v>
          </cell>
          <cell r="G2727">
            <v>0</v>
          </cell>
          <cell r="H2727">
            <v>0.78454900000000005</v>
          </cell>
        </row>
        <row r="2728">
          <cell r="A2728">
            <v>45944</v>
          </cell>
          <cell r="B2728">
            <v>0.79199699999999995</v>
          </cell>
          <cell r="C2728">
            <v>0</v>
          </cell>
          <cell r="D2728">
            <v>0.76804399999999995</v>
          </cell>
          <cell r="E2728">
            <v>45912</v>
          </cell>
          <cell r="F2728">
            <v>0.803199</v>
          </cell>
          <cell r="G2728">
            <v>0</v>
          </cell>
          <cell r="H2728">
            <v>0.78445799999999999</v>
          </cell>
        </row>
        <row r="2729">
          <cell r="A2729">
            <v>45945</v>
          </cell>
          <cell r="B2729">
            <v>0.79193599999999997</v>
          </cell>
          <cell r="C2729">
            <v>0</v>
          </cell>
          <cell r="D2729">
            <v>0.76794700000000005</v>
          </cell>
          <cell r="E2729">
            <v>45915</v>
          </cell>
          <cell r="F2729">
            <v>0.80300700000000003</v>
          </cell>
          <cell r="G2729">
            <v>0</v>
          </cell>
          <cell r="H2729">
            <v>0.78418500000000002</v>
          </cell>
        </row>
        <row r="2730">
          <cell r="A2730">
            <v>45946</v>
          </cell>
          <cell r="B2730">
            <v>0.791875</v>
          </cell>
          <cell r="C2730">
            <v>0</v>
          </cell>
          <cell r="D2730">
            <v>0.76785000000000003</v>
          </cell>
          <cell r="E2730">
            <v>45916</v>
          </cell>
          <cell r="F2730">
            <v>0.80294299999999996</v>
          </cell>
          <cell r="G2730">
            <v>0</v>
          </cell>
          <cell r="H2730">
            <v>0.78409499999999999</v>
          </cell>
        </row>
        <row r="2731">
          <cell r="A2731">
            <v>45947</v>
          </cell>
          <cell r="B2731">
            <v>0.79181400000000002</v>
          </cell>
          <cell r="C2731">
            <v>0</v>
          </cell>
          <cell r="D2731">
            <v>0.76775199999999999</v>
          </cell>
          <cell r="E2731">
            <v>45917</v>
          </cell>
          <cell r="F2731">
            <v>0.80287900000000001</v>
          </cell>
          <cell r="G2731">
            <v>0</v>
          </cell>
          <cell r="H2731">
            <v>0.78400400000000003</v>
          </cell>
        </row>
        <row r="2732">
          <cell r="A2732">
            <v>45950</v>
          </cell>
          <cell r="B2732">
            <v>0.79162999999999994</v>
          </cell>
          <cell r="C2732">
            <v>0</v>
          </cell>
          <cell r="D2732">
            <v>0.76746000000000003</v>
          </cell>
          <cell r="E2732">
            <v>45918</v>
          </cell>
          <cell r="F2732">
            <v>0.80281499999999995</v>
          </cell>
          <cell r="G2732">
            <v>0</v>
          </cell>
          <cell r="H2732">
            <v>0.78391299999999997</v>
          </cell>
        </row>
        <row r="2733">
          <cell r="A2733">
            <v>45951</v>
          </cell>
          <cell r="B2733">
            <v>0.79156899999999997</v>
          </cell>
          <cell r="C2733">
            <v>0</v>
          </cell>
          <cell r="D2733">
            <v>0.76736300000000002</v>
          </cell>
          <cell r="E2733">
            <v>45919</v>
          </cell>
          <cell r="F2733">
            <v>0.80275099999999999</v>
          </cell>
          <cell r="G2733">
            <v>0</v>
          </cell>
          <cell r="H2733">
            <v>0.78382200000000002</v>
          </cell>
        </row>
        <row r="2734">
          <cell r="A2734">
            <v>45952</v>
          </cell>
          <cell r="B2734">
            <v>0.79150799999999999</v>
          </cell>
          <cell r="C2734">
            <v>0</v>
          </cell>
          <cell r="D2734">
            <v>0.76726499999999997</v>
          </cell>
          <cell r="E2734">
            <v>45922</v>
          </cell>
          <cell r="F2734">
            <v>0.80255799999999999</v>
          </cell>
          <cell r="G2734">
            <v>0</v>
          </cell>
          <cell r="H2734">
            <v>0.78354900000000005</v>
          </cell>
        </row>
        <row r="2735">
          <cell r="A2735">
            <v>45953</v>
          </cell>
          <cell r="B2735">
            <v>0.79144700000000001</v>
          </cell>
          <cell r="C2735">
            <v>0</v>
          </cell>
          <cell r="D2735">
            <v>0.76716799999999996</v>
          </cell>
          <cell r="E2735">
            <v>45923</v>
          </cell>
          <cell r="F2735">
            <v>0.80249400000000004</v>
          </cell>
          <cell r="G2735">
            <v>0</v>
          </cell>
          <cell r="H2735">
            <v>0.78345799999999999</v>
          </cell>
        </row>
        <row r="2736">
          <cell r="A2736">
            <v>45954</v>
          </cell>
          <cell r="B2736">
            <v>0.79138500000000001</v>
          </cell>
          <cell r="C2736">
            <v>0</v>
          </cell>
          <cell r="D2736">
            <v>0.76707000000000003</v>
          </cell>
          <cell r="E2736">
            <v>45924</v>
          </cell>
          <cell r="F2736">
            <v>0.80242999999999998</v>
          </cell>
          <cell r="G2736">
            <v>0</v>
          </cell>
          <cell r="H2736">
            <v>0.78336700000000004</v>
          </cell>
        </row>
        <row r="2737">
          <cell r="A2737">
            <v>45957</v>
          </cell>
          <cell r="B2737">
            <v>0.79120199999999996</v>
          </cell>
          <cell r="C2737">
            <v>0</v>
          </cell>
          <cell r="D2737">
            <v>0.76677799999999996</v>
          </cell>
          <cell r="E2737">
            <v>45925</v>
          </cell>
          <cell r="F2737">
            <v>0.80236600000000002</v>
          </cell>
          <cell r="G2737">
            <v>0</v>
          </cell>
          <cell r="H2737">
            <v>0.78327599999999997</v>
          </cell>
        </row>
        <row r="2738">
          <cell r="A2738">
            <v>45958</v>
          </cell>
          <cell r="B2738">
            <v>0.79114099999999998</v>
          </cell>
          <cell r="C2738">
            <v>0</v>
          </cell>
          <cell r="D2738">
            <v>0.76668000000000003</v>
          </cell>
          <cell r="E2738">
            <v>45926</v>
          </cell>
          <cell r="F2738">
            <v>0.80230199999999996</v>
          </cell>
          <cell r="G2738">
            <v>0</v>
          </cell>
          <cell r="H2738">
            <v>0.78318500000000002</v>
          </cell>
        </row>
        <row r="2739">
          <cell r="A2739">
            <v>45959</v>
          </cell>
          <cell r="B2739">
            <v>0.79107899999999998</v>
          </cell>
          <cell r="C2739">
            <v>0</v>
          </cell>
          <cell r="D2739">
            <v>0.76658300000000001</v>
          </cell>
          <cell r="E2739">
            <v>45929</v>
          </cell>
          <cell r="F2739">
            <v>0.80210899999999996</v>
          </cell>
          <cell r="G2739">
            <v>0</v>
          </cell>
          <cell r="H2739">
            <v>0.78291200000000005</v>
          </cell>
        </row>
        <row r="2740">
          <cell r="A2740">
            <v>45960</v>
          </cell>
          <cell r="B2740">
            <v>0.791018</v>
          </cell>
          <cell r="C2740">
            <v>0</v>
          </cell>
          <cell r="D2740">
            <v>0.76648499999999997</v>
          </cell>
          <cell r="E2740">
            <v>45930</v>
          </cell>
          <cell r="F2740">
            <v>0.80204500000000001</v>
          </cell>
          <cell r="G2740">
            <v>0</v>
          </cell>
          <cell r="H2740">
            <v>0.78282099999999999</v>
          </cell>
        </row>
        <row r="2741">
          <cell r="A2741">
            <v>45961</v>
          </cell>
          <cell r="B2741">
            <v>0.79095700000000002</v>
          </cell>
          <cell r="C2741">
            <v>0</v>
          </cell>
          <cell r="D2741">
            <v>0.76638700000000004</v>
          </cell>
          <cell r="E2741">
            <v>45931</v>
          </cell>
          <cell r="F2741">
            <v>0.80198100000000005</v>
          </cell>
          <cell r="G2741">
            <v>0</v>
          </cell>
          <cell r="H2741">
            <v>0.78273000000000004</v>
          </cell>
        </row>
        <row r="2742">
          <cell r="A2742">
            <v>45964</v>
          </cell>
          <cell r="B2742">
            <v>0.79077399999999998</v>
          </cell>
          <cell r="C2742">
            <v>0</v>
          </cell>
          <cell r="D2742">
            <v>0.76609499999999997</v>
          </cell>
          <cell r="E2742">
            <v>45932</v>
          </cell>
          <cell r="F2742">
            <v>0.80191699999999999</v>
          </cell>
          <cell r="G2742">
            <v>0</v>
          </cell>
          <cell r="H2742">
            <v>0.78263899999999997</v>
          </cell>
        </row>
        <row r="2743">
          <cell r="A2743">
            <v>45965</v>
          </cell>
          <cell r="B2743">
            <v>0.79071199999999997</v>
          </cell>
          <cell r="C2743">
            <v>0</v>
          </cell>
          <cell r="D2743">
            <v>0.76599700000000004</v>
          </cell>
          <cell r="E2743">
            <v>45933</v>
          </cell>
          <cell r="F2743">
            <v>0.80185300000000004</v>
          </cell>
          <cell r="G2743">
            <v>0</v>
          </cell>
          <cell r="H2743">
            <v>0.78254800000000002</v>
          </cell>
        </row>
        <row r="2744">
          <cell r="A2744">
            <v>45966</v>
          </cell>
          <cell r="B2744">
            <v>0.79065099999999999</v>
          </cell>
          <cell r="C2744">
            <v>0</v>
          </cell>
          <cell r="D2744">
            <v>0.76590000000000003</v>
          </cell>
          <cell r="E2744">
            <v>45936</v>
          </cell>
          <cell r="F2744">
            <v>0.80166000000000004</v>
          </cell>
          <cell r="G2744">
            <v>0</v>
          </cell>
          <cell r="H2744">
            <v>0.78227500000000005</v>
          </cell>
        </row>
        <row r="2745">
          <cell r="A2745">
            <v>45967</v>
          </cell>
          <cell r="B2745">
            <v>0.79059000000000001</v>
          </cell>
          <cell r="C2745">
            <v>0</v>
          </cell>
          <cell r="D2745">
            <v>0.76580199999999998</v>
          </cell>
          <cell r="E2745">
            <v>45937</v>
          </cell>
          <cell r="F2745">
            <v>0.80159599999999998</v>
          </cell>
          <cell r="G2745">
            <v>0</v>
          </cell>
          <cell r="H2745">
            <v>0.78218299999999996</v>
          </cell>
        </row>
        <row r="2746">
          <cell r="A2746">
            <v>45968</v>
          </cell>
          <cell r="B2746">
            <v>0.79052900000000004</v>
          </cell>
          <cell r="C2746">
            <v>0</v>
          </cell>
          <cell r="D2746">
            <v>0.76570400000000005</v>
          </cell>
          <cell r="E2746">
            <v>45938</v>
          </cell>
          <cell r="F2746">
            <v>0.80153200000000002</v>
          </cell>
          <cell r="G2746">
            <v>0</v>
          </cell>
          <cell r="H2746">
            <v>0.78209200000000001</v>
          </cell>
        </row>
        <row r="2747">
          <cell r="A2747">
            <v>45971</v>
          </cell>
          <cell r="B2747">
            <v>0.79034499999999996</v>
          </cell>
          <cell r="C2747">
            <v>0</v>
          </cell>
          <cell r="D2747">
            <v>0.76541099999999995</v>
          </cell>
          <cell r="E2747">
            <v>45939</v>
          </cell>
          <cell r="F2747">
            <v>0.80146799999999996</v>
          </cell>
          <cell r="G2747">
            <v>0</v>
          </cell>
          <cell r="H2747">
            <v>0.78200099999999995</v>
          </cell>
        </row>
        <row r="2748">
          <cell r="A2748">
            <v>45972</v>
          </cell>
          <cell r="B2748">
            <v>0</v>
          </cell>
          <cell r="C2748">
            <v>0</v>
          </cell>
          <cell r="D2748">
            <v>0</v>
          </cell>
          <cell r="E2748">
            <v>45940</v>
          </cell>
          <cell r="F2748">
            <v>0.80140299999999998</v>
          </cell>
          <cell r="G2748">
            <v>0</v>
          </cell>
          <cell r="H2748">
            <v>0.78190999999999999</v>
          </cell>
        </row>
        <row r="2749">
          <cell r="A2749">
            <v>45973</v>
          </cell>
          <cell r="B2749">
            <v>0.79022300000000001</v>
          </cell>
          <cell r="C2749">
            <v>0</v>
          </cell>
          <cell r="D2749">
            <v>0.76521600000000001</v>
          </cell>
          <cell r="E2749">
            <v>45943</v>
          </cell>
          <cell r="F2749">
            <v>0</v>
          </cell>
          <cell r="G2749">
            <v>0</v>
          </cell>
          <cell r="H2749">
            <v>0</v>
          </cell>
        </row>
        <row r="2750">
          <cell r="A2750">
            <v>45974</v>
          </cell>
          <cell r="B2750">
            <v>0.79016200000000003</v>
          </cell>
          <cell r="C2750">
            <v>0</v>
          </cell>
          <cell r="D2750">
            <v>0.76511799999999996</v>
          </cell>
          <cell r="E2750">
            <v>45944</v>
          </cell>
          <cell r="F2750">
            <v>0.80114700000000005</v>
          </cell>
          <cell r="G2750">
            <v>0</v>
          </cell>
          <cell r="H2750">
            <v>0.78154500000000005</v>
          </cell>
        </row>
        <row r="2751">
          <cell r="A2751">
            <v>45975</v>
          </cell>
          <cell r="B2751">
            <v>0.79010000000000002</v>
          </cell>
          <cell r="C2751">
            <v>0</v>
          </cell>
          <cell r="D2751">
            <v>0.76502099999999995</v>
          </cell>
          <cell r="E2751">
            <v>45945</v>
          </cell>
          <cell r="F2751">
            <v>0.80108199999999996</v>
          </cell>
          <cell r="G2751">
            <v>0</v>
          </cell>
          <cell r="H2751">
            <v>0.78145399999999998</v>
          </cell>
        </row>
        <row r="2752">
          <cell r="A2752">
            <v>45978</v>
          </cell>
          <cell r="B2752">
            <v>0.78991699999999998</v>
          </cell>
          <cell r="C2752">
            <v>0</v>
          </cell>
          <cell r="D2752">
            <v>0.76472700000000005</v>
          </cell>
          <cell r="E2752">
            <v>45946</v>
          </cell>
          <cell r="F2752">
            <v>0.80101800000000001</v>
          </cell>
          <cell r="G2752">
            <v>0</v>
          </cell>
          <cell r="H2752">
            <v>0.78136300000000003</v>
          </cell>
        </row>
        <row r="2753">
          <cell r="A2753">
            <v>45979</v>
          </cell>
          <cell r="B2753">
            <v>0.78985499999999997</v>
          </cell>
          <cell r="C2753">
            <v>0</v>
          </cell>
          <cell r="D2753">
            <v>0.76463000000000003</v>
          </cell>
          <cell r="E2753">
            <v>45947</v>
          </cell>
          <cell r="F2753">
            <v>0.80095400000000005</v>
          </cell>
          <cell r="G2753">
            <v>0</v>
          </cell>
          <cell r="H2753">
            <v>0.78127199999999997</v>
          </cell>
        </row>
        <row r="2754">
          <cell r="A2754">
            <v>45980</v>
          </cell>
          <cell r="B2754">
            <v>0.789794</v>
          </cell>
          <cell r="C2754">
            <v>0</v>
          </cell>
          <cell r="D2754">
            <v>0.76453199999999999</v>
          </cell>
          <cell r="E2754">
            <v>45950</v>
          </cell>
          <cell r="F2754">
            <v>0.80076099999999995</v>
          </cell>
          <cell r="G2754">
            <v>0</v>
          </cell>
          <cell r="H2754">
            <v>0.78099799999999997</v>
          </cell>
        </row>
        <row r="2755">
          <cell r="A2755">
            <v>45981</v>
          </cell>
          <cell r="B2755">
            <v>0.78973300000000002</v>
          </cell>
          <cell r="C2755">
            <v>0</v>
          </cell>
          <cell r="D2755">
            <v>0.76443399999999995</v>
          </cell>
          <cell r="E2755">
            <v>45951</v>
          </cell>
          <cell r="F2755">
            <v>0.80069699999999999</v>
          </cell>
          <cell r="G2755">
            <v>0</v>
          </cell>
          <cell r="H2755">
            <v>0.78090700000000002</v>
          </cell>
        </row>
        <row r="2756">
          <cell r="A2756">
            <v>45982</v>
          </cell>
          <cell r="B2756">
            <v>0.78967200000000004</v>
          </cell>
          <cell r="C2756">
            <v>0</v>
          </cell>
          <cell r="D2756">
            <v>0.76433600000000002</v>
          </cell>
          <cell r="E2756">
            <v>45952</v>
          </cell>
          <cell r="F2756">
            <v>0.80063300000000004</v>
          </cell>
          <cell r="G2756">
            <v>0</v>
          </cell>
          <cell r="H2756">
            <v>0.78081500000000004</v>
          </cell>
        </row>
        <row r="2757">
          <cell r="A2757">
            <v>45985</v>
          </cell>
          <cell r="B2757">
            <v>0.78948799999999997</v>
          </cell>
          <cell r="C2757">
            <v>0</v>
          </cell>
          <cell r="D2757">
            <v>0.76404300000000003</v>
          </cell>
          <cell r="E2757">
            <v>45953</v>
          </cell>
          <cell r="F2757">
            <v>0.80056799999999995</v>
          </cell>
          <cell r="G2757">
            <v>0</v>
          </cell>
          <cell r="H2757">
            <v>0.78072399999999997</v>
          </cell>
        </row>
        <row r="2758">
          <cell r="A2758">
            <v>45986</v>
          </cell>
          <cell r="B2758">
            <v>0.78942699999999999</v>
          </cell>
          <cell r="C2758">
            <v>0</v>
          </cell>
          <cell r="D2758">
            <v>0.76394499999999999</v>
          </cell>
          <cell r="E2758">
            <v>45954</v>
          </cell>
          <cell r="F2758">
            <v>0.80050399999999999</v>
          </cell>
          <cell r="G2758">
            <v>0</v>
          </cell>
          <cell r="H2758">
            <v>0.78063300000000002</v>
          </cell>
        </row>
        <row r="2759">
          <cell r="A2759">
            <v>45987</v>
          </cell>
          <cell r="B2759">
            <v>0.78936600000000001</v>
          </cell>
          <cell r="C2759">
            <v>0</v>
          </cell>
          <cell r="D2759">
            <v>0.76384700000000005</v>
          </cell>
          <cell r="E2759">
            <v>45957</v>
          </cell>
          <cell r="F2759">
            <v>0.80031099999999999</v>
          </cell>
          <cell r="G2759">
            <v>0</v>
          </cell>
          <cell r="H2759">
            <v>0.78035900000000002</v>
          </cell>
        </row>
        <row r="2760">
          <cell r="A2760">
            <v>45988</v>
          </cell>
          <cell r="B2760">
            <v>0</v>
          </cell>
          <cell r="C2760">
            <v>0</v>
          </cell>
          <cell r="D2760">
            <v>0</v>
          </cell>
          <cell r="E2760">
            <v>45958</v>
          </cell>
          <cell r="F2760">
            <v>0.80024700000000004</v>
          </cell>
          <cell r="G2760">
            <v>0</v>
          </cell>
          <cell r="H2760">
            <v>0.78026700000000004</v>
          </cell>
        </row>
        <row r="2761">
          <cell r="A2761">
            <v>45989</v>
          </cell>
          <cell r="B2761">
            <v>0.78924300000000003</v>
          </cell>
          <cell r="C2761">
            <v>0</v>
          </cell>
          <cell r="D2761">
            <v>0.763652</v>
          </cell>
          <cell r="E2761">
            <v>45959</v>
          </cell>
          <cell r="F2761">
            <v>0.80018299999999998</v>
          </cell>
          <cell r="G2761">
            <v>0</v>
          </cell>
          <cell r="H2761">
            <v>0.78017599999999998</v>
          </cell>
        </row>
        <row r="2762">
          <cell r="A2762">
            <v>45992</v>
          </cell>
          <cell r="B2762">
            <v>0.78905899999999995</v>
          </cell>
          <cell r="C2762">
            <v>0</v>
          </cell>
          <cell r="D2762">
            <v>0.76335799999999998</v>
          </cell>
          <cell r="E2762">
            <v>45960</v>
          </cell>
          <cell r="F2762">
            <v>0.800118</v>
          </cell>
          <cell r="G2762">
            <v>0</v>
          </cell>
          <cell r="H2762">
            <v>0.78008500000000003</v>
          </cell>
        </row>
        <row r="2763">
          <cell r="A2763">
            <v>45993</v>
          </cell>
          <cell r="B2763">
            <v>0.78899799999999998</v>
          </cell>
          <cell r="C2763">
            <v>0</v>
          </cell>
          <cell r="D2763">
            <v>0.76326000000000005</v>
          </cell>
          <cell r="E2763">
            <v>45961</v>
          </cell>
          <cell r="F2763">
            <v>0.80005400000000004</v>
          </cell>
          <cell r="G2763">
            <v>0</v>
          </cell>
          <cell r="H2763">
            <v>0.77999300000000005</v>
          </cell>
        </row>
        <row r="2764">
          <cell r="A2764">
            <v>45994</v>
          </cell>
          <cell r="B2764">
            <v>0.788937</v>
          </cell>
          <cell r="C2764">
            <v>0</v>
          </cell>
          <cell r="D2764">
            <v>0.76316200000000001</v>
          </cell>
          <cell r="E2764">
            <v>45964</v>
          </cell>
          <cell r="F2764">
            <v>0.79986100000000004</v>
          </cell>
          <cell r="G2764">
            <v>0</v>
          </cell>
          <cell r="H2764">
            <v>0.77971900000000005</v>
          </cell>
        </row>
        <row r="2765">
          <cell r="A2765">
            <v>45995</v>
          </cell>
          <cell r="B2765">
            <v>0.78887600000000002</v>
          </cell>
          <cell r="C2765">
            <v>0</v>
          </cell>
          <cell r="D2765">
            <v>0.76306399999999996</v>
          </cell>
          <cell r="E2765">
            <v>45965</v>
          </cell>
          <cell r="F2765">
            <v>0.79979699999999998</v>
          </cell>
          <cell r="G2765">
            <v>0</v>
          </cell>
          <cell r="H2765">
            <v>0.77962799999999999</v>
          </cell>
        </row>
        <row r="2766">
          <cell r="A2766">
            <v>45996</v>
          </cell>
          <cell r="B2766">
            <v>0.78881400000000002</v>
          </cell>
          <cell r="C2766">
            <v>0</v>
          </cell>
          <cell r="D2766">
            <v>0.76296600000000003</v>
          </cell>
          <cell r="E2766">
            <v>45966</v>
          </cell>
          <cell r="F2766">
            <v>0.79973300000000003</v>
          </cell>
          <cell r="G2766">
            <v>0</v>
          </cell>
          <cell r="H2766">
            <v>0.77953600000000001</v>
          </cell>
        </row>
        <row r="2767">
          <cell r="A2767">
            <v>45999</v>
          </cell>
          <cell r="B2767">
            <v>0.78863099999999997</v>
          </cell>
          <cell r="C2767">
            <v>0</v>
          </cell>
          <cell r="D2767">
            <v>0.76267200000000002</v>
          </cell>
          <cell r="E2767">
            <v>45967</v>
          </cell>
          <cell r="F2767">
            <v>0.79966800000000005</v>
          </cell>
          <cell r="G2767">
            <v>0</v>
          </cell>
          <cell r="H2767">
            <v>0.77944500000000005</v>
          </cell>
        </row>
        <row r="2768">
          <cell r="A2768">
            <v>46000</v>
          </cell>
          <cell r="B2768">
            <v>0.78856899999999996</v>
          </cell>
          <cell r="C2768">
            <v>0</v>
          </cell>
          <cell r="D2768">
            <v>0.76257399999999997</v>
          </cell>
          <cell r="E2768">
            <v>45968</v>
          </cell>
          <cell r="F2768">
            <v>0.79960399999999998</v>
          </cell>
          <cell r="G2768">
            <v>0</v>
          </cell>
          <cell r="H2768">
            <v>0.77935299999999996</v>
          </cell>
        </row>
        <row r="2769">
          <cell r="A2769">
            <v>46001</v>
          </cell>
          <cell r="B2769">
            <v>0.78850799999999999</v>
          </cell>
          <cell r="C2769">
            <v>0</v>
          </cell>
          <cell r="D2769">
            <v>0.76247600000000004</v>
          </cell>
          <cell r="E2769">
            <v>45971</v>
          </cell>
          <cell r="F2769">
            <v>0.79941099999999998</v>
          </cell>
          <cell r="G2769">
            <v>0</v>
          </cell>
          <cell r="H2769">
            <v>0.77907899999999997</v>
          </cell>
        </row>
        <row r="2770">
          <cell r="A2770">
            <v>46002</v>
          </cell>
          <cell r="B2770">
            <v>0.78844700000000001</v>
          </cell>
          <cell r="C2770">
            <v>0</v>
          </cell>
          <cell r="D2770">
            <v>0.762378</v>
          </cell>
          <cell r="E2770">
            <v>45972</v>
          </cell>
          <cell r="F2770">
            <v>0</v>
          </cell>
          <cell r="G2770">
            <v>0</v>
          </cell>
          <cell r="H2770">
            <v>0</v>
          </cell>
        </row>
        <row r="2771">
          <cell r="A2771">
            <v>46003</v>
          </cell>
          <cell r="B2771">
            <v>0.78838600000000003</v>
          </cell>
          <cell r="C2771">
            <v>0</v>
          </cell>
          <cell r="D2771">
            <v>0.76227999999999996</v>
          </cell>
          <cell r="E2771">
            <v>45973</v>
          </cell>
          <cell r="F2771">
            <v>0.79928200000000005</v>
          </cell>
          <cell r="G2771">
            <v>0</v>
          </cell>
          <cell r="H2771">
            <v>0.77889600000000003</v>
          </cell>
        </row>
        <row r="2772">
          <cell r="A2772">
            <v>46006</v>
          </cell>
          <cell r="B2772">
            <v>0.78820199999999996</v>
          </cell>
          <cell r="C2772">
            <v>0</v>
          </cell>
          <cell r="D2772">
            <v>0.76198600000000005</v>
          </cell>
          <cell r="E2772">
            <v>45974</v>
          </cell>
          <cell r="F2772">
            <v>0.79921799999999998</v>
          </cell>
          <cell r="G2772">
            <v>0</v>
          </cell>
          <cell r="H2772">
            <v>0.77880499999999997</v>
          </cell>
        </row>
        <row r="2773">
          <cell r="A2773">
            <v>46007</v>
          </cell>
          <cell r="B2773">
            <v>0.78813999999999995</v>
          </cell>
          <cell r="C2773">
            <v>0</v>
          </cell>
          <cell r="D2773">
            <v>0.76188800000000001</v>
          </cell>
          <cell r="E2773">
            <v>45975</v>
          </cell>
          <cell r="F2773">
            <v>0.79915400000000003</v>
          </cell>
          <cell r="G2773">
            <v>0</v>
          </cell>
          <cell r="H2773">
            <v>0.77871299999999999</v>
          </cell>
        </row>
        <row r="2774">
          <cell r="A2774">
            <v>46008</v>
          </cell>
          <cell r="B2774">
            <v>0.78807899999999997</v>
          </cell>
          <cell r="C2774">
            <v>0</v>
          </cell>
          <cell r="D2774">
            <v>0.76178999999999997</v>
          </cell>
          <cell r="E2774">
            <v>45978</v>
          </cell>
          <cell r="F2774">
            <v>0.79896100000000003</v>
          </cell>
          <cell r="G2774">
            <v>0</v>
          </cell>
          <cell r="H2774">
            <v>0.77843799999999996</v>
          </cell>
        </row>
        <row r="2775">
          <cell r="A2775">
            <v>46009</v>
          </cell>
          <cell r="B2775">
            <v>0.788018</v>
          </cell>
          <cell r="C2775">
            <v>0</v>
          </cell>
          <cell r="D2775">
            <v>0.76169200000000004</v>
          </cell>
          <cell r="E2775">
            <v>45979</v>
          </cell>
          <cell r="F2775">
            <v>0.79889600000000005</v>
          </cell>
          <cell r="G2775">
            <v>0</v>
          </cell>
          <cell r="H2775">
            <v>0.77834700000000001</v>
          </cell>
        </row>
        <row r="2776">
          <cell r="A2776">
            <v>46010</v>
          </cell>
          <cell r="B2776">
            <v>0.78795700000000002</v>
          </cell>
          <cell r="C2776">
            <v>0</v>
          </cell>
          <cell r="D2776">
            <v>0.76159399999999999</v>
          </cell>
          <cell r="E2776">
            <v>45980</v>
          </cell>
          <cell r="F2776">
            <v>0.79883199999999999</v>
          </cell>
          <cell r="G2776">
            <v>0</v>
          </cell>
          <cell r="H2776">
            <v>0.77825500000000003</v>
          </cell>
        </row>
        <row r="2777">
          <cell r="A2777">
            <v>46013</v>
          </cell>
          <cell r="B2777">
            <v>0.78777299999999995</v>
          </cell>
          <cell r="C2777">
            <v>0</v>
          </cell>
          <cell r="D2777">
            <v>0.76129999999999998</v>
          </cell>
          <cell r="E2777">
            <v>45981</v>
          </cell>
          <cell r="F2777">
            <v>0.798767</v>
          </cell>
          <cell r="G2777">
            <v>0</v>
          </cell>
          <cell r="H2777">
            <v>0.77816399999999997</v>
          </cell>
        </row>
        <row r="2778">
          <cell r="A2778">
            <v>46014</v>
          </cell>
          <cell r="B2778">
            <v>0.78771199999999997</v>
          </cell>
          <cell r="C2778">
            <v>0</v>
          </cell>
          <cell r="D2778">
            <v>0.76120200000000005</v>
          </cell>
          <cell r="E2778">
            <v>45982</v>
          </cell>
          <cell r="F2778">
            <v>0.79870300000000005</v>
          </cell>
          <cell r="G2778">
            <v>0</v>
          </cell>
          <cell r="H2778">
            <v>0.77807199999999999</v>
          </cell>
        </row>
        <row r="2779">
          <cell r="A2779">
            <v>46015</v>
          </cell>
          <cell r="B2779">
            <v>0.78764999999999996</v>
          </cell>
          <cell r="C2779">
            <v>0</v>
          </cell>
          <cell r="D2779">
            <v>0.761104</v>
          </cell>
          <cell r="E2779">
            <v>45985</v>
          </cell>
          <cell r="F2779">
            <v>0.79851000000000005</v>
          </cell>
          <cell r="G2779">
            <v>0</v>
          </cell>
          <cell r="H2779">
            <v>0.77779699999999996</v>
          </cell>
        </row>
        <row r="2780">
          <cell r="A2780">
            <v>46016</v>
          </cell>
          <cell r="B2780">
            <v>0</v>
          </cell>
          <cell r="C2780">
            <v>0</v>
          </cell>
          <cell r="D2780">
            <v>0</v>
          </cell>
          <cell r="E2780">
            <v>45986</v>
          </cell>
          <cell r="F2780">
            <v>0.79844599999999999</v>
          </cell>
          <cell r="G2780">
            <v>0</v>
          </cell>
          <cell r="H2780">
            <v>0.77770600000000001</v>
          </cell>
        </row>
        <row r="2781">
          <cell r="A2781">
            <v>46017</v>
          </cell>
          <cell r="B2781">
            <v>0.78752800000000001</v>
          </cell>
          <cell r="C2781">
            <v>0</v>
          </cell>
          <cell r="D2781">
            <v>0.760907</v>
          </cell>
          <cell r="E2781">
            <v>45987</v>
          </cell>
          <cell r="F2781">
            <v>0.79838100000000001</v>
          </cell>
          <cell r="G2781">
            <v>0</v>
          </cell>
          <cell r="H2781">
            <v>0.77761400000000003</v>
          </cell>
        </row>
        <row r="2782">
          <cell r="A2782">
            <v>46020</v>
          </cell>
          <cell r="B2782">
            <v>0.78734400000000004</v>
          </cell>
          <cell r="C2782">
            <v>0</v>
          </cell>
          <cell r="D2782">
            <v>0.76061299999999998</v>
          </cell>
          <cell r="E2782">
            <v>45988</v>
          </cell>
          <cell r="F2782">
            <v>0</v>
          </cell>
          <cell r="G2782">
            <v>0</v>
          </cell>
          <cell r="H2782">
            <v>0</v>
          </cell>
        </row>
        <row r="2783">
          <cell r="A2783">
            <v>46021</v>
          </cell>
          <cell r="B2783">
            <v>0.78728200000000004</v>
          </cell>
          <cell r="C2783">
            <v>0</v>
          </cell>
          <cell r="D2783">
            <v>0.76051500000000005</v>
          </cell>
          <cell r="E2783">
            <v>45989</v>
          </cell>
          <cell r="F2783">
            <v>0.79825199999999996</v>
          </cell>
          <cell r="G2783">
            <v>0</v>
          </cell>
          <cell r="H2783">
            <v>0.77743099999999998</v>
          </cell>
        </row>
        <row r="2784">
          <cell r="A2784">
            <v>46022</v>
          </cell>
          <cell r="B2784">
            <v>0.78722099999999995</v>
          </cell>
          <cell r="C2784">
            <v>0</v>
          </cell>
          <cell r="D2784">
            <v>0.76041599999999998</v>
          </cell>
          <cell r="E2784">
            <v>45992</v>
          </cell>
          <cell r="F2784">
            <v>0.79805899999999996</v>
          </cell>
          <cell r="G2784">
            <v>0</v>
          </cell>
          <cell r="H2784">
            <v>0.77715599999999996</v>
          </cell>
        </row>
        <row r="2785">
          <cell r="A2785">
            <v>46024</v>
          </cell>
          <cell r="B2785">
            <v>0.78709899999999999</v>
          </cell>
          <cell r="C2785">
            <v>0</v>
          </cell>
          <cell r="D2785">
            <v>0.76022000000000001</v>
          </cell>
          <cell r="E2785">
            <v>45993</v>
          </cell>
          <cell r="F2785">
            <v>0.79799500000000001</v>
          </cell>
          <cell r="G2785">
            <v>0</v>
          </cell>
          <cell r="H2785">
            <v>0.77706399999999998</v>
          </cell>
        </row>
        <row r="2786">
          <cell r="A2786">
            <v>46027</v>
          </cell>
          <cell r="B2786">
            <v>0.78691500000000003</v>
          </cell>
          <cell r="C2786">
            <v>0</v>
          </cell>
          <cell r="D2786">
            <v>0.75992499999999996</v>
          </cell>
          <cell r="E2786">
            <v>45994</v>
          </cell>
          <cell r="F2786">
            <v>0.79793000000000003</v>
          </cell>
          <cell r="G2786">
            <v>0</v>
          </cell>
          <cell r="H2786">
            <v>0.776972</v>
          </cell>
        </row>
        <row r="2787">
          <cell r="A2787">
            <v>46028</v>
          </cell>
          <cell r="B2787">
            <v>0.78685300000000002</v>
          </cell>
          <cell r="C2787">
            <v>0</v>
          </cell>
          <cell r="D2787">
            <v>0.75982700000000003</v>
          </cell>
          <cell r="E2787">
            <v>45995</v>
          </cell>
          <cell r="F2787">
            <v>0.79786599999999996</v>
          </cell>
          <cell r="G2787">
            <v>0</v>
          </cell>
          <cell r="H2787">
            <v>0.77688000000000001</v>
          </cell>
        </row>
        <row r="2788">
          <cell r="A2788">
            <v>46029</v>
          </cell>
          <cell r="B2788">
            <v>0.78679200000000005</v>
          </cell>
          <cell r="C2788">
            <v>0</v>
          </cell>
          <cell r="D2788">
            <v>0.75972899999999999</v>
          </cell>
          <cell r="E2788">
            <v>45996</v>
          </cell>
          <cell r="F2788">
            <v>0.79780099999999998</v>
          </cell>
          <cell r="G2788">
            <v>0</v>
          </cell>
          <cell r="H2788">
            <v>0.77678899999999995</v>
          </cell>
        </row>
        <row r="2789">
          <cell r="A2789">
            <v>46030</v>
          </cell>
          <cell r="B2789">
            <v>0.78673099999999996</v>
          </cell>
          <cell r="C2789">
            <v>0</v>
          </cell>
          <cell r="D2789">
            <v>0.75963000000000003</v>
          </cell>
          <cell r="E2789">
            <v>45999</v>
          </cell>
          <cell r="F2789">
            <v>0.79760799999999998</v>
          </cell>
          <cell r="G2789">
            <v>0</v>
          </cell>
          <cell r="H2789">
            <v>0.77651300000000001</v>
          </cell>
        </row>
        <row r="2790">
          <cell r="A2790">
            <v>46031</v>
          </cell>
          <cell r="B2790">
            <v>0.78666899999999995</v>
          </cell>
          <cell r="C2790">
            <v>0</v>
          </cell>
          <cell r="D2790">
            <v>0.75953199999999998</v>
          </cell>
          <cell r="E2790">
            <v>46000</v>
          </cell>
          <cell r="F2790">
            <v>0.79754400000000003</v>
          </cell>
          <cell r="G2790">
            <v>0</v>
          </cell>
          <cell r="H2790">
            <v>0.77642199999999995</v>
          </cell>
        </row>
        <row r="2791">
          <cell r="A2791">
            <v>46034</v>
          </cell>
          <cell r="B2791">
            <v>0.78648499999999999</v>
          </cell>
          <cell r="C2791">
            <v>0</v>
          </cell>
          <cell r="D2791">
            <v>0.75923700000000005</v>
          </cell>
          <cell r="E2791">
            <v>46001</v>
          </cell>
          <cell r="F2791">
            <v>0.79747900000000005</v>
          </cell>
          <cell r="G2791">
            <v>0</v>
          </cell>
          <cell r="H2791">
            <v>0.77632999999999996</v>
          </cell>
        </row>
        <row r="2792">
          <cell r="A2792">
            <v>46035</v>
          </cell>
          <cell r="B2792">
            <v>0.78642400000000001</v>
          </cell>
          <cell r="C2792">
            <v>0</v>
          </cell>
          <cell r="D2792">
            <v>0.75913900000000001</v>
          </cell>
          <cell r="E2792">
            <v>46002</v>
          </cell>
          <cell r="F2792">
            <v>0.79741499999999998</v>
          </cell>
          <cell r="G2792">
            <v>0</v>
          </cell>
          <cell r="H2792">
            <v>0.77623799999999998</v>
          </cell>
        </row>
        <row r="2793">
          <cell r="A2793">
            <v>46036</v>
          </cell>
          <cell r="B2793">
            <v>0.78636300000000003</v>
          </cell>
          <cell r="C2793">
            <v>0</v>
          </cell>
          <cell r="D2793">
            <v>0.75904099999999997</v>
          </cell>
          <cell r="E2793">
            <v>46003</v>
          </cell>
          <cell r="F2793">
            <v>0.79735</v>
          </cell>
          <cell r="G2793">
            <v>0</v>
          </cell>
          <cell r="H2793">
            <v>0.776146</v>
          </cell>
        </row>
        <row r="2794">
          <cell r="A2794">
            <v>46037</v>
          </cell>
          <cell r="B2794">
            <v>0.78630100000000003</v>
          </cell>
          <cell r="C2794">
            <v>0</v>
          </cell>
          <cell r="D2794">
            <v>0.75894200000000001</v>
          </cell>
          <cell r="E2794">
            <v>46006</v>
          </cell>
          <cell r="F2794">
            <v>0.797157</v>
          </cell>
          <cell r="G2794">
            <v>0</v>
          </cell>
          <cell r="H2794">
            <v>0.77587099999999998</v>
          </cell>
        </row>
        <row r="2795">
          <cell r="A2795">
            <v>46038</v>
          </cell>
          <cell r="B2795">
            <v>0.78624000000000005</v>
          </cell>
          <cell r="C2795">
            <v>0</v>
          </cell>
          <cell r="D2795">
            <v>0.75884399999999996</v>
          </cell>
          <cell r="E2795">
            <v>46007</v>
          </cell>
          <cell r="F2795">
            <v>0.79709200000000002</v>
          </cell>
          <cell r="G2795">
            <v>0</v>
          </cell>
          <cell r="H2795">
            <v>0.775779</v>
          </cell>
        </row>
        <row r="2796">
          <cell r="A2796">
            <v>46041</v>
          </cell>
          <cell r="B2796">
            <v>0</v>
          </cell>
          <cell r="C2796">
            <v>0</v>
          </cell>
          <cell r="D2796">
            <v>0</v>
          </cell>
          <cell r="E2796">
            <v>46008</v>
          </cell>
          <cell r="F2796">
            <v>0.79702799999999996</v>
          </cell>
          <cell r="G2796">
            <v>0</v>
          </cell>
          <cell r="H2796">
            <v>0.77568700000000002</v>
          </cell>
        </row>
        <row r="2797">
          <cell r="A2797">
            <v>46042</v>
          </cell>
          <cell r="B2797">
            <v>0.785995</v>
          </cell>
          <cell r="C2797">
            <v>0</v>
          </cell>
          <cell r="D2797">
            <v>0.75844999999999996</v>
          </cell>
          <cell r="E2797">
            <v>46009</v>
          </cell>
          <cell r="F2797">
            <v>0.79696299999999998</v>
          </cell>
          <cell r="G2797">
            <v>0</v>
          </cell>
          <cell r="H2797">
            <v>0.77559500000000003</v>
          </cell>
        </row>
        <row r="2798">
          <cell r="A2798">
            <v>46043</v>
          </cell>
          <cell r="B2798">
            <v>0.78593299999999999</v>
          </cell>
          <cell r="C2798">
            <v>0</v>
          </cell>
          <cell r="D2798">
            <v>0.75835200000000003</v>
          </cell>
          <cell r="E2798">
            <v>46010</v>
          </cell>
          <cell r="F2798">
            <v>0.79689900000000002</v>
          </cell>
          <cell r="G2798">
            <v>0</v>
          </cell>
          <cell r="H2798">
            <v>0.77550300000000005</v>
          </cell>
        </row>
        <row r="2799">
          <cell r="A2799">
            <v>46044</v>
          </cell>
          <cell r="B2799">
            <v>0.78587200000000001</v>
          </cell>
          <cell r="C2799">
            <v>0</v>
          </cell>
          <cell r="D2799">
            <v>0.75825299999999995</v>
          </cell>
          <cell r="E2799">
            <v>46013</v>
          </cell>
          <cell r="F2799">
            <v>0.796705</v>
          </cell>
          <cell r="G2799">
            <v>0</v>
          </cell>
          <cell r="H2799">
            <v>0.775227</v>
          </cell>
        </row>
        <row r="2800">
          <cell r="A2800">
            <v>46045</v>
          </cell>
          <cell r="B2800">
            <v>0.78581100000000004</v>
          </cell>
          <cell r="C2800">
            <v>0</v>
          </cell>
          <cell r="D2800">
            <v>0.75815500000000002</v>
          </cell>
          <cell r="E2800">
            <v>46014</v>
          </cell>
          <cell r="F2800">
            <v>0.79664100000000004</v>
          </cell>
          <cell r="G2800">
            <v>0</v>
          </cell>
          <cell r="H2800">
            <v>0.77513500000000002</v>
          </cell>
        </row>
        <row r="2801">
          <cell r="A2801">
            <v>46048</v>
          </cell>
          <cell r="B2801">
            <v>0.78562699999999996</v>
          </cell>
          <cell r="C2801">
            <v>0</v>
          </cell>
          <cell r="D2801">
            <v>0.75785999999999998</v>
          </cell>
          <cell r="E2801">
            <v>46015</v>
          </cell>
          <cell r="F2801">
            <v>0.79657599999999995</v>
          </cell>
          <cell r="G2801">
            <v>0</v>
          </cell>
          <cell r="H2801">
            <v>0.77504399999999996</v>
          </cell>
        </row>
        <row r="2802">
          <cell r="A2802">
            <v>46049</v>
          </cell>
          <cell r="B2802">
            <v>0.78556499999999996</v>
          </cell>
          <cell r="C2802">
            <v>0</v>
          </cell>
          <cell r="D2802">
            <v>0.75776100000000002</v>
          </cell>
          <cell r="E2802">
            <v>46016</v>
          </cell>
          <cell r="F2802">
            <v>0</v>
          </cell>
          <cell r="G2802">
            <v>0</v>
          </cell>
          <cell r="H2802">
            <v>0</v>
          </cell>
        </row>
        <row r="2803">
          <cell r="A2803">
            <v>46050</v>
          </cell>
          <cell r="B2803">
            <v>0.78550399999999998</v>
          </cell>
          <cell r="C2803">
            <v>0</v>
          </cell>
          <cell r="D2803">
            <v>0.75766299999999998</v>
          </cell>
          <cell r="E2803">
            <v>46017</v>
          </cell>
          <cell r="F2803">
            <v>0.79644700000000002</v>
          </cell>
          <cell r="G2803">
            <v>0</v>
          </cell>
          <cell r="H2803">
            <v>0.77485999999999999</v>
          </cell>
        </row>
        <row r="2804">
          <cell r="A2804">
            <v>46051</v>
          </cell>
          <cell r="B2804">
            <v>0.785443</v>
          </cell>
          <cell r="C2804">
            <v>0</v>
          </cell>
          <cell r="D2804">
            <v>0.75756400000000002</v>
          </cell>
          <cell r="E2804">
            <v>46020</v>
          </cell>
          <cell r="F2804">
            <v>0.79625400000000002</v>
          </cell>
          <cell r="G2804">
            <v>0</v>
          </cell>
          <cell r="H2804">
            <v>0.77458400000000005</v>
          </cell>
        </row>
        <row r="2805">
          <cell r="A2805">
            <v>46052</v>
          </cell>
          <cell r="B2805">
            <v>0.785381</v>
          </cell>
          <cell r="C2805">
            <v>0</v>
          </cell>
          <cell r="D2805">
            <v>0.75746599999999997</v>
          </cell>
          <cell r="E2805">
            <v>46021</v>
          </cell>
          <cell r="F2805">
            <v>0.79618900000000004</v>
          </cell>
          <cell r="G2805">
            <v>0</v>
          </cell>
          <cell r="H2805">
            <v>0.77449199999999996</v>
          </cell>
        </row>
        <row r="2806">
          <cell r="A2806">
            <v>46055</v>
          </cell>
          <cell r="B2806">
            <v>0.78519700000000003</v>
          </cell>
          <cell r="C2806">
            <v>0</v>
          </cell>
          <cell r="D2806">
            <v>0.75717000000000001</v>
          </cell>
          <cell r="E2806">
            <v>46022</v>
          </cell>
          <cell r="F2806">
            <v>0.79612499999999997</v>
          </cell>
          <cell r="G2806">
            <v>0</v>
          </cell>
          <cell r="H2806">
            <v>0.77439999999999998</v>
          </cell>
        </row>
        <row r="2807">
          <cell r="A2807">
            <v>46056</v>
          </cell>
          <cell r="B2807">
            <v>0.78513599999999995</v>
          </cell>
          <cell r="C2807">
            <v>0</v>
          </cell>
          <cell r="D2807">
            <v>0.75707199999999997</v>
          </cell>
          <cell r="E2807">
            <v>46024</v>
          </cell>
          <cell r="F2807">
            <v>0.79599500000000001</v>
          </cell>
          <cell r="G2807">
            <v>0</v>
          </cell>
          <cell r="H2807">
            <v>0.77421600000000002</v>
          </cell>
        </row>
        <row r="2808">
          <cell r="A2808">
            <v>46057</v>
          </cell>
          <cell r="B2808">
            <v>0.78507400000000005</v>
          </cell>
          <cell r="C2808">
            <v>0</v>
          </cell>
          <cell r="D2808">
            <v>0.75697300000000001</v>
          </cell>
          <cell r="E2808">
            <v>46027</v>
          </cell>
          <cell r="F2808">
            <v>0.79580200000000001</v>
          </cell>
          <cell r="G2808">
            <v>0</v>
          </cell>
          <cell r="H2808">
            <v>0.77393900000000004</v>
          </cell>
        </row>
        <row r="2809">
          <cell r="A2809">
            <v>46058</v>
          </cell>
          <cell r="B2809">
            <v>0.78501299999999996</v>
          </cell>
          <cell r="C2809">
            <v>0</v>
          </cell>
          <cell r="D2809">
            <v>0.75687499999999996</v>
          </cell>
          <cell r="E2809">
            <v>46028</v>
          </cell>
          <cell r="F2809">
            <v>0.79573700000000003</v>
          </cell>
          <cell r="G2809">
            <v>0</v>
          </cell>
          <cell r="H2809">
            <v>0.77384699999999995</v>
          </cell>
        </row>
        <row r="2810">
          <cell r="A2810">
            <v>46059</v>
          </cell>
          <cell r="B2810">
            <v>0.78495199999999998</v>
          </cell>
          <cell r="C2810">
            <v>0</v>
          </cell>
          <cell r="D2810">
            <v>0.756776</v>
          </cell>
          <cell r="E2810">
            <v>46029</v>
          </cell>
          <cell r="F2810">
            <v>0.79567299999999996</v>
          </cell>
          <cell r="G2810">
            <v>0</v>
          </cell>
          <cell r="H2810">
            <v>0.77375499999999997</v>
          </cell>
        </row>
        <row r="2811">
          <cell r="A2811">
            <v>46062</v>
          </cell>
          <cell r="B2811">
            <v>0.78476800000000002</v>
          </cell>
          <cell r="C2811">
            <v>0</v>
          </cell>
          <cell r="D2811">
            <v>0.75648000000000004</v>
          </cell>
          <cell r="E2811">
            <v>46030</v>
          </cell>
          <cell r="F2811">
            <v>0.79560799999999998</v>
          </cell>
          <cell r="G2811">
            <v>0</v>
          </cell>
          <cell r="H2811">
            <v>0.77366299999999999</v>
          </cell>
        </row>
        <row r="2812">
          <cell r="A2812">
            <v>46063</v>
          </cell>
          <cell r="B2812">
            <v>0.78470600000000001</v>
          </cell>
          <cell r="C2812">
            <v>0</v>
          </cell>
          <cell r="D2812">
            <v>0.756382</v>
          </cell>
          <cell r="E2812">
            <v>46031</v>
          </cell>
          <cell r="F2812">
            <v>0.795543</v>
          </cell>
          <cell r="G2812">
            <v>0</v>
          </cell>
          <cell r="H2812">
            <v>0.77357100000000001</v>
          </cell>
        </row>
        <row r="2813">
          <cell r="A2813">
            <v>46064</v>
          </cell>
          <cell r="B2813">
            <v>0.78464500000000004</v>
          </cell>
          <cell r="C2813">
            <v>0</v>
          </cell>
          <cell r="D2813">
            <v>0.75628300000000004</v>
          </cell>
          <cell r="E2813">
            <v>46034</v>
          </cell>
          <cell r="F2813">
            <v>0.79535</v>
          </cell>
          <cell r="G2813">
            <v>0</v>
          </cell>
          <cell r="H2813">
            <v>0.77329499999999995</v>
          </cell>
        </row>
        <row r="2814">
          <cell r="A2814">
            <v>46065</v>
          </cell>
          <cell r="B2814">
            <v>0.78458300000000003</v>
          </cell>
          <cell r="C2814">
            <v>0</v>
          </cell>
          <cell r="D2814">
            <v>0.75618399999999997</v>
          </cell>
          <cell r="E2814">
            <v>46035</v>
          </cell>
          <cell r="F2814">
            <v>0.79528500000000002</v>
          </cell>
          <cell r="G2814">
            <v>0</v>
          </cell>
          <cell r="H2814">
            <v>0.77320299999999997</v>
          </cell>
        </row>
        <row r="2815">
          <cell r="A2815">
            <v>46066</v>
          </cell>
          <cell r="B2815">
            <v>0.78452200000000005</v>
          </cell>
          <cell r="C2815">
            <v>0</v>
          </cell>
          <cell r="D2815">
            <v>0.75608600000000004</v>
          </cell>
          <cell r="E2815">
            <v>46036</v>
          </cell>
          <cell r="F2815">
            <v>0.79522000000000004</v>
          </cell>
          <cell r="G2815">
            <v>0</v>
          </cell>
          <cell r="H2815">
            <v>0.77310999999999996</v>
          </cell>
        </row>
        <row r="2816">
          <cell r="A2816">
            <v>46069</v>
          </cell>
          <cell r="B2816">
            <v>0</v>
          </cell>
          <cell r="C2816">
            <v>0</v>
          </cell>
          <cell r="D2816">
            <v>0</v>
          </cell>
          <cell r="E2816">
            <v>46037</v>
          </cell>
          <cell r="F2816">
            <v>0.79515599999999997</v>
          </cell>
          <cell r="G2816">
            <v>0</v>
          </cell>
          <cell r="H2816">
            <v>0.77301799999999998</v>
          </cell>
        </row>
        <row r="2817">
          <cell r="A2817">
            <v>46070</v>
          </cell>
          <cell r="B2817">
            <v>0.78427599999999997</v>
          </cell>
          <cell r="C2817">
            <v>0</v>
          </cell>
          <cell r="D2817">
            <v>0.755691</v>
          </cell>
          <cell r="E2817">
            <v>46038</v>
          </cell>
          <cell r="F2817">
            <v>0.79509099999999999</v>
          </cell>
          <cell r="G2817">
            <v>0</v>
          </cell>
          <cell r="H2817">
            <v>0.772926</v>
          </cell>
        </row>
        <row r="2818">
          <cell r="A2818">
            <v>46071</v>
          </cell>
          <cell r="B2818">
            <v>0.784215</v>
          </cell>
          <cell r="C2818">
            <v>0</v>
          </cell>
          <cell r="D2818">
            <v>0.75559200000000004</v>
          </cell>
          <cell r="E2818">
            <v>46041</v>
          </cell>
          <cell r="F2818">
            <v>0</v>
          </cell>
          <cell r="G2818">
            <v>0</v>
          </cell>
          <cell r="H2818">
            <v>0</v>
          </cell>
        </row>
        <row r="2819">
          <cell r="A2819">
            <v>46072</v>
          </cell>
          <cell r="B2819">
            <v>0.78415400000000002</v>
          </cell>
          <cell r="C2819">
            <v>0</v>
          </cell>
          <cell r="D2819">
            <v>0.755494</v>
          </cell>
          <cell r="E2819">
            <v>46042</v>
          </cell>
          <cell r="F2819">
            <v>0.79483300000000001</v>
          </cell>
          <cell r="G2819">
            <v>0</v>
          </cell>
          <cell r="H2819">
            <v>0.77255700000000005</v>
          </cell>
        </row>
        <row r="2820">
          <cell r="A2820">
            <v>46073</v>
          </cell>
          <cell r="B2820">
            <v>0.78409200000000001</v>
          </cell>
          <cell r="C2820">
            <v>0</v>
          </cell>
          <cell r="D2820">
            <v>0.75539500000000004</v>
          </cell>
          <cell r="E2820">
            <v>46043</v>
          </cell>
          <cell r="F2820">
            <v>0.79476800000000003</v>
          </cell>
          <cell r="G2820">
            <v>0</v>
          </cell>
          <cell r="H2820">
            <v>0.77246499999999996</v>
          </cell>
        </row>
        <row r="2821">
          <cell r="A2821">
            <v>46076</v>
          </cell>
          <cell r="B2821">
            <v>0.78390800000000005</v>
          </cell>
          <cell r="C2821">
            <v>0</v>
          </cell>
          <cell r="D2821">
            <v>0.75509899999999996</v>
          </cell>
          <cell r="E2821">
            <v>46044</v>
          </cell>
          <cell r="F2821">
            <v>0.79470300000000005</v>
          </cell>
          <cell r="G2821">
            <v>0</v>
          </cell>
          <cell r="H2821">
            <v>0.77237299999999998</v>
          </cell>
        </row>
        <row r="2822">
          <cell r="A2822">
            <v>46077</v>
          </cell>
          <cell r="B2822">
            <v>0.78384699999999996</v>
          </cell>
          <cell r="C2822">
            <v>0</v>
          </cell>
          <cell r="D2822">
            <v>0.755</v>
          </cell>
          <cell r="E2822">
            <v>46045</v>
          </cell>
          <cell r="F2822">
            <v>0.79463899999999998</v>
          </cell>
          <cell r="G2822">
            <v>0</v>
          </cell>
          <cell r="H2822">
            <v>0.772281</v>
          </cell>
        </row>
        <row r="2823">
          <cell r="A2823">
            <v>46078</v>
          </cell>
          <cell r="B2823">
            <v>0.78378499999999995</v>
          </cell>
          <cell r="C2823">
            <v>0</v>
          </cell>
          <cell r="D2823">
            <v>0.75490100000000004</v>
          </cell>
          <cell r="E2823">
            <v>46048</v>
          </cell>
          <cell r="F2823">
            <v>0.79444499999999996</v>
          </cell>
          <cell r="G2823">
            <v>0</v>
          </cell>
          <cell r="H2823">
            <v>0.77200400000000002</v>
          </cell>
        </row>
        <row r="2824">
          <cell r="A2824">
            <v>46079</v>
          </cell>
          <cell r="B2824">
            <v>0.78372399999999998</v>
          </cell>
          <cell r="C2824">
            <v>0</v>
          </cell>
          <cell r="D2824">
            <v>0.75480199999999997</v>
          </cell>
          <cell r="E2824">
            <v>46049</v>
          </cell>
          <cell r="F2824">
            <v>0.79437999999999998</v>
          </cell>
          <cell r="G2824">
            <v>0</v>
          </cell>
          <cell r="H2824">
            <v>0.77191100000000001</v>
          </cell>
        </row>
        <row r="2825">
          <cell r="A2825">
            <v>46080</v>
          </cell>
          <cell r="B2825">
            <v>0.78366199999999997</v>
          </cell>
          <cell r="C2825">
            <v>0</v>
          </cell>
          <cell r="D2825">
            <v>0.75470400000000004</v>
          </cell>
          <cell r="E2825">
            <v>46050</v>
          </cell>
          <cell r="F2825">
            <v>0.79431600000000002</v>
          </cell>
          <cell r="G2825">
            <v>0</v>
          </cell>
          <cell r="H2825">
            <v>0.77181900000000003</v>
          </cell>
        </row>
        <row r="2826">
          <cell r="A2826">
            <v>46083</v>
          </cell>
          <cell r="B2826">
            <v>0.78347800000000001</v>
          </cell>
          <cell r="C2826">
            <v>0</v>
          </cell>
          <cell r="D2826">
            <v>0.75440700000000005</v>
          </cell>
          <cell r="E2826">
            <v>46051</v>
          </cell>
          <cell r="F2826">
            <v>0.79425100000000004</v>
          </cell>
          <cell r="G2826">
            <v>0</v>
          </cell>
          <cell r="H2826">
            <v>0.77172700000000005</v>
          </cell>
        </row>
        <row r="2827">
          <cell r="A2827">
            <v>46084</v>
          </cell>
          <cell r="B2827">
            <v>0.78341700000000003</v>
          </cell>
          <cell r="C2827">
            <v>0</v>
          </cell>
          <cell r="D2827">
            <v>0.75430799999999998</v>
          </cell>
          <cell r="E2827">
            <v>46052</v>
          </cell>
          <cell r="F2827">
            <v>0.79418599999999995</v>
          </cell>
          <cell r="G2827">
            <v>0</v>
          </cell>
          <cell r="H2827">
            <v>0.77163499999999996</v>
          </cell>
        </row>
        <row r="2828">
          <cell r="A2828">
            <v>46085</v>
          </cell>
          <cell r="B2828">
            <v>0.78335500000000002</v>
          </cell>
          <cell r="C2828">
            <v>0</v>
          </cell>
          <cell r="D2828">
            <v>0.75421000000000005</v>
          </cell>
          <cell r="E2828">
            <v>46055</v>
          </cell>
          <cell r="F2828">
            <v>0.79399200000000003</v>
          </cell>
          <cell r="G2828">
            <v>0</v>
          </cell>
          <cell r="H2828">
            <v>0.77135799999999999</v>
          </cell>
        </row>
        <row r="2829">
          <cell r="A2829">
            <v>46086</v>
          </cell>
          <cell r="B2829">
            <v>0.78329400000000005</v>
          </cell>
          <cell r="C2829">
            <v>0</v>
          </cell>
          <cell r="D2829">
            <v>0.75411099999999998</v>
          </cell>
          <cell r="E2829">
            <v>46056</v>
          </cell>
          <cell r="F2829">
            <v>0.79392799999999997</v>
          </cell>
          <cell r="G2829">
            <v>0</v>
          </cell>
          <cell r="H2829">
            <v>0.77126499999999998</v>
          </cell>
        </row>
        <row r="2830">
          <cell r="A2830">
            <v>46087</v>
          </cell>
          <cell r="B2830">
            <v>0.78323200000000004</v>
          </cell>
          <cell r="C2830">
            <v>0</v>
          </cell>
          <cell r="D2830">
            <v>0.75401200000000002</v>
          </cell>
          <cell r="E2830">
            <v>46057</v>
          </cell>
          <cell r="F2830">
            <v>0.79386299999999999</v>
          </cell>
          <cell r="G2830">
            <v>0</v>
          </cell>
          <cell r="H2830">
            <v>0.771173</v>
          </cell>
        </row>
        <row r="2831">
          <cell r="A2831">
            <v>46090</v>
          </cell>
          <cell r="B2831">
            <v>0.78304799999999997</v>
          </cell>
          <cell r="C2831">
            <v>0</v>
          </cell>
          <cell r="D2831">
            <v>0.75371500000000002</v>
          </cell>
          <cell r="E2831">
            <v>46058</v>
          </cell>
          <cell r="F2831">
            <v>0.793798</v>
          </cell>
          <cell r="G2831">
            <v>0</v>
          </cell>
          <cell r="H2831">
            <v>0.77107999999999999</v>
          </cell>
        </row>
        <row r="2832">
          <cell r="A2832">
            <v>46091</v>
          </cell>
          <cell r="B2832">
            <v>0.78298699999999999</v>
          </cell>
          <cell r="C2832">
            <v>0</v>
          </cell>
          <cell r="D2832">
            <v>0.75361599999999995</v>
          </cell>
          <cell r="E2832">
            <v>46059</v>
          </cell>
          <cell r="F2832">
            <v>0.79373300000000002</v>
          </cell>
          <cell r="G2832">
            <v>0</v>
          </cell>
          <cell r="H2832">
            <v>0.77098800000000001</v>
          </cell>
        </row>
        <row r="2833">
          <cell r="A2833">
            <v>46092</v>
          </cell>
          <cell r="B2833">
            <v>0.78292499999999998</v>
          </cell>
          <cell r="C2833">
            <v>0</v>
          </cell>
          <cell r="D2833">
            <v>0.75351699999999999</v>
          </cell>
          <cell r="E2833">
            <v>46062</v>
          </cell>
          <cell r="F2833">
            <v>0.79353899999999999</v>
          </cell>
          <cell r="G2833">
            <v>0</v>
          </cell>
          <cell r="H2833">
            <v>0.77071100000000003</v>
          </cell>
        </row>
        <row r="2834">
          <cell r="A2834">
            <v>46093</v>
          </cell>
          <cell r="B2834">
            <v>0.782864</v>
          </cell>
          <cell r="C2834">
            <v>0</v>
          </cell>
          <cell r="D2834">
            <v>0.75341800000000003</v>
          </cell>
          <cell r="E2834">
            <v>46063</v>
          </cell>
          <cell r="F2834">
            <v>0.79347500000000004</v>
          </cell>
          <cell r="G2834">
            <v>0</v>
          </cell>
          <cell r="H2834">
            <v>0.77061800000000003</v>
          </cell>
        </row>
        <row r="2835">
          <cell r="A2835">
            <v>46094</v>
          </cell>
          <cell r="B2835">
            <v>0.782802</v>
          </cell>
          <cell r="C2835">
            <v>0</v>
          </cell>
          <cell r="D2835">
            <v>0.75331999999999999</v>
          </cell>
          <cell r="E2835">
            <v>46064</v>
          </cell>
          <cell r="F2835">
            <v>0.79340999999999995</v>
          </cell>
          <cell r="G2835">
            <v>0</v>
          </cell>
          <cell r="H2835">
            <v>0.77052600000000004</v>
          </cell>
        </row>
        <row r="2836">
          <cell r="A2836">
            <v>46097</v>
          </cell>
          <cell r="B2836">
            <v>0.78261800000000004</v>
          </cell>
          <cell r="C2836">
            <v>0</v>
          </cell>
          <cell r="D2836">
            <v>0.753023</v>
          </cell>
          <cell r="E2836">
            <v>46065</v>
          </cell>
          <cell r="F2836">
            <v>0.79334499999999997</v>
          </cell>
          <cell r="G2836">
            <v>0</v>
          </cell>
          <cell r="H2836">
            <v>0.77043399999999995</v>
          </cell>
        </row>
        <row r="2837">
          <cell r="A2837">
            <v>46098</v>
          </cell>
          <cell r="B2837">
            <v>0.78255699999999995</v>
          </cell>
          <cell r="C2837">
            <v>0</v>
          </cell>
          <cell r="D2837">
            <v>0.75292400000000004</v>
          </cell>
          <cell r="E2837">
            <v>46066</v>
          </cell>
          <cell r="F2837">
            <v>0.79328100000000001</v>
          </cell>
          <cell r="G2837">
            <v>0</v>
          </cell>
          <cell r="H2837">
            <v>0.77034100000000005</v>
          </cell>
        </row>
        <row r="2838">
          <cell r="A2838">
            <v>46099</v>
          </cell>
          <cell r="B2838">
            <v>0.78249500000000005</v>
          </cell>
          <cell r="C2838">
            <v>0</v>
          </cell>
          <cell r="D2838">
            <v>0.75282499999999997</v>
          </cell>
          <cell r="E2838">
            <v>46069</v>
          </cell>
          <cell r="F2838">
            <v>0</v>
          </cell>
          <cell r="G2838">
            <v>0</v>
          </cell>
          <cell r="H2838">
            <v>0</v>
          </cell>
        </row>
        <row r="2839">
          <cell r="A2839">
            <v>46100</v>
          </cell>
          <cell r="B2839">
            <v>0.78243399999999996</v>
          </cell>
          <cell r="C2839">
            <v>0</v>
          </cell>
          <cell r="D2839">
            <v>0.75272600000000001</v>
          </cell>
          <cell r="E2839">
            <v>46070</v>
          </cell>
          <cell r="F2839">
            <v>0.793022</v>
          </cell>
          <cell r="G2839">
            <v>0</v>
          </cell>
          <cell r="H2839">
            <v>0.76997099999999996</v>
          </cell>
        </row>
        <row r="2840">
          <cell r="A2840">
            <v>46101</v>
          </cell>
          <cell r="B2840">
            <v>0.78237199999999996</v>
          </cell>
          <cell r="C2840">
            <v>0</v>
          </cell>
          <cell r="D2840">
            <v>0.75262700000000005</v>
          </cell>
          <cell r="E2840">
            <v>46071</v>
          </cell>
          <cell r="F2840">
            <v>0.79295700000000002</v>
          </cell>
          <cell r="G2840">
            <v>0</v>
          </cell>
          <cell r="H2840">
            <v>0.76987899999999998</v>
          </cell>
        </row>
        <row r="2841">
          <cell r="A2841">
            <v>46104</v>
          </cell>
          <cell r="B2841">
            <v>0.78218799999999999</v>
          </cell>
          <cell r="C2841">
            <v>0</v>
          </cell>
          <cell r="D2841">
            <v>0.75233000000000005</v>
          </cell>
          <cell r="E2841">
            <v>46072</v>
          </cell>
          <cell r="F2841">
            <v>0.79289200000000004</v>
          </cell>
          <cell r="G2841">
            <v>0</v>
          </cell>
          <cell r="H2841">
            <v>0.76978599999999997</v>
          </cell>
        </row>
        <row r="2842">
          <cell r="A2842">
            <v>46105</v>
          </cell>
          <cell r="B2842">
            <v>0.78212700000000002</v>
          </cell>
          <cell r="C2842">
            <v>0</v>
          </cell>
          <cell r="D2842">
            <v>0.75223099999999998</v>
          </cell>
          <cell r="E2842">
            <v>46073</v>
          </cell>
          <cell r="F2842">
            <v>0.79282699999999995</v>
          </cell>
          <cell r="G2842">
            <v>0</v>
          </cell>
          <cell r="H2842">
            <v>0.76969399999999999</v>
          </cell>
        </row>
        <row r="2843">
          <cell r="A2843">
            <v>46106</v>
          </cell>
          <cell r="B2843">
            <v>0.78206500000000001</v>
          </cell>
          <cell r="C2843">
            <v>0</v>
          </cell>
          <cell r="D2843">
            <v>0.75213200000000002</v>
          </cell>
          <cell r="E2843">
            <v>46076</v>
          </cell>
          <cell r="F2843">
            <v>0.79263300000000003</v>
          </cell>
          <cell r="G2843">
            <v>0</v>
          </cell>
          <cell r="H2843">
            <v>0.76941599999999999</v>
          </cell>
        </row>
        <row r="2844">
          <cell r="A2844">
            <v>46107</v>
          </cell>
          <cell r="B2844">
            <v>0.78200400000000003</v>
          </cell>
          <cell r="C2844">
            <v>0</v>
          </cell>
          <cell r="D2844">
            <v>0.75203299999999995</v>
          </cell>
          <cell r="E2844">
            <v>46077</v>
          </cell>
          <cell r="F2844">
            <v>0.79256800000000005</v>
          </cell>
          <cell r="G2844">
            <v>0</v>
          </cell>
          <cell r="H2844">
            <v>0.76932299999999998</v>
          </cell>
        </row>
        <row r="2845">
          <cell r="A2845">
            <v>46108</v>
          </cell>
          <cell r="B2845">
            <v>0.78194200000000003</v>
          </cell>
          <cell r="C2845">
            <v>0</v>
          </cell>
          <cell r="D2845">
            <v>0.75193399999999999</v>
          </cell>
          <cell r="E2845">
            <v>46078</v>
          </cell>
          <cell r="F2845">
            <v>0.79250399999999999</v>
          </cell>
          <cell r="G2845">
            <v>0</v>
          </cell>
          <cell r="H2845">
            <v>0.769231</v>
          </cell>
        </row>
        <row r="2846">
          <cell r="A2846">
            <v>46111</v>
          </cell>
          <cell r="B2846">
            <v>0.78175799999999995</v>
          </cell>
          <cell r="C2846">
            <v>0</v>
          </cell>
          <cell r="D2846">
            <v>0.75163599999999997</v>
          </cell>
          <cell r="E2846">
            <v>46079</v>
          </cell>
          <cell r="F2846">
            <v>0.792439</v>
          </cell>
          <cell r="G2846">
            <v>0</v>
          </cell>
          <cell r="H2846">
            <v>0.76913799999999999</v>
          </cell>
        </row>
        <row r="2847">
          <cell r="A2847">
            <v>46112</v>
          </cell>
          <cell r="B2847">
            <v>0.78169599999999995</v>
          </cell>
          <cell r="C2847">
            <v>0</v>
          </cell>
          <cell r="D2847">
            <v>0.75153700000000001</v>
          </cell>
          <cell r="E2847">
            <v>46080</v>
          </cell>
          <cell r="F2847">
            <v>0.79237400000000002</v>
          </cell>
          <cell r="G2847">
            <v>0</v>
          </cell>
          <cell r="H2847">
            <v>0.76904600000000001</v>
          </cell>
        </row>
        <row r="2848">
          <cell r="A2848">
            <v>46113</v>
          </cell>
          <cell r="B2848">
            <v>0.78163499999999997</v>
          </cell>
          <cell r="C2848">
            <v>0</v>
          </cell>
          <cell r="D2848">
            <v>0.75143800000000005</v>
          </cell>
          <cell r="E2848">
            <v>46083</v>
          </cell>
          <cell r="F2848">
            <v>0.79218</v>
          </cell>
          <cell r="G2848">
            <v>0</v>
          </cell>
          <cell r="H2848">
            <v>0.76876800000000001</v>
          </cell>
        </row>
        <row r="2849">
          <cell r="A2849">
            <v>46114</v>
          </cell>
          <cell r="B2849">
            <v>0.78157299999999996</v>
          </cell>
          <cell r="C2849">
            <v>0</v>
          </cell>
          <cell r="D2849">
            <v>0.75133899999999998</v>
          </cell>
          <cell r="E2849">
            <v>46084</v>
          </cell>
          <cell r="F2849">
            <v>0.79211500000000001</v>
          </cell>
          <cell r="G2849">
            <v>0</v>
          </cell>
          <cell r="H2849">
            <v>0.768675</v>
          </cell>
        </row>
        <row r="2850">
          <cell r="A2850">
            <v>46115</v>
          </cell>
          <cell r="B2850">
            <v>0.78151199999999998</v>
          </cell>
          <cell r="C2850">
            <v>0</v>
          </cell>
          <cell r="D2850">
            <v>0.75124000000000002</v>
          </cell>
          <cell r="E2850">
            <v>46085</v>
          </cell>
          <cell r="F2850">
            <v>0.79205000000000003</v>
          </cell>
          <cell r="G2850">
            <v>0</v>
          </cell>
          <cell r="H2850">
            <v>0.76858300000000002</v>
          </cell>
        </row>
        <row r="2851">
          <cell r="A2851">
            <v>46118</v>
          </cell>
          <cell r="B2851">
            <v>0.78132699999999999</v>
          </cell>
          <cell r="C2851">
            <v>0</v>
          </cell>
          <cell r="D2851">
            <v>0.75094300000000003</v>
          </cell>
          <cell r="E2851">
            <v>46086</v>
          </cell>
          <cell r="F2851">
            <v>0.79198500000000005</v>
          </cell>
          <cell r="G2851">
            <v>0</v>
          </cell>
          <cell r="H2851">
            <v>0.76849000000000001</v>
          </cell>
        </row>
        <row r="2852">
          <cell r="A2852">
            <v>46119</v>
          </cell>
          <cell r="B2852">
            <v>0.78126600000000002</v>
          </cell>
          <cell r="C2852">
            <v>0</v>
          </cell>
          <cell r="D2852">
            <v>0.75084300000000004</v>
          </cell>
          <cell r="E2852">
            <v>46087</v>
          </cell>
          <cell r="F2852">
            <v>0.79191999999999996</v>
          </cell>
          <cell r="G2852">
            <v>0</v>
          </cell>
          <cell r="H2852">
            <v>0.768397</v>
          </cell>
        </row>
        <row r="2853">
          <cell r="A2853">
            <v>46120</v>
          </cell>
          <cell r="B2853">
            <v>0.78120400000000001</v>
          </cell>
          <cell r="C2853">
            <v>0</v>
          </cell>
          <cell r="D2853">
            <v>0.75074399999999997</v>
          </cell>
          <cell r="E2853">
            <v>46090</v>
          </cell>
          <cell r="F2853">
            <v>0.79172600000000004</v>
          </cell>
          <cell r="G2853">
            <v>0</v>
          </cell>
          <cell r="H2853">
            <v>0.768119</v>
          </cell>
        </row>
        <row r="2854">
          <cell r="A2854">
            <v>46121</v>
          </cell>
          <cell r="B2854">
            <v>0.78114300000000003</v>
          </cell>
          <cell r="C2854">
            <v>0</v>
          </cell>
          <cell r="D2854">
            <v>0.75064500000000001</v>
          </cell>
          <cell r="E2854">
            <v>46091</v>
          </cell>
          <cell r="F2854">
            <v>0.79166099999999995</v>
          </cell>
          <cell r="G2854">
            <v>0</v>
          </cell>
          <cell r="H2854">
            <v>0.76802599999999999</v>
          </cell>
        </row>
        <row r="2855">
          <cell r="A2855">
            <v>46122</v>
          </cell>
          <cell r="B2855">
            <v>0.78108200000000005</v>
          </cell>
          <cell r="C2855">
            <v>0</v>
          </cell>
          <cell r="D2855">
            <v>0.75054600000000005</v>
          </cell>
          <cell r="E2855">
            <v>46092</v>
          </cell>
          <cell r="F2855">
            <v>0.79159599999999997</v>
          </cell>
          <cell r="G2855">
            <v>0</v>
          </cell>
          <cell r="H2855">
            <v>0.76793400000000001</v>
          </cell>
        </row>
        <row r="2856">
          <cell r="A2856">
            <v>46125</v>
          </cell>
          <cell r="B2856">
            <v>0.78089699999999995</v>
          </cell>
          <cell r="C2856">
            <v>0</v>
          </cell>
          <cell r="D2856">
            <v>0.75024800000000003</v>
          </cell>
          <cell r="E2856">
            <v>46093</v>
          </cell>
          <cell r="F2856">
            <v>0.79153099999999998</v>
          </cell>
          <cell r="G2856">
            <v>0</v>
          </cell>
          <cell r="H2856">
            <v>0.767841</v>
          </cell>
        </row>
        <row r="2857">
          <cell r="A2857">
            <v>46126</v>
          </cell>
          <cell r="B2857">
            <v>0.78083599999999997</v>
          </cell>
          <cell r="C2857">
            <v>0</v>
          </cell>
          <cell r="D2857">
            <v>0.75014899999999995</v>
          </cell>
          <cell r="E2857">
            <v>46094</v>
          </cell>
          <cell r="F2857">
            <v>0.79146700000000003</v>
          </cell>
          <cell r="G2857">
            <v>0</v>
          </cell>
          <cell r="H2857">
            <v>0.76774799999999999</v>
          </cell>
        </row>
        <row r="2858">
          <cell r="A2858">
            <v>46127</v>
          </cell>
          <cell r="B2858">
            <v>0.78077399999999997</v>
          </cell>
          <cell r="C2858">
            <v>0</v>
          </cell>
          <cell r="D2858">
            <v>0.75004999999999999</v>
          </cell>
          <cell r="E2858">
            <v>46097</v>
          </cell>
          <cell r="F2858">
            <v>0.79127199999999998</v>
          </cell>
          <cell r="G2858">
            <v>0</v>
          </cell>
          <cell r="H2858">
            <v>0.76746999999999999</v>
          </cell>
        </row>
        <row r="2859">
          <cell r="A2859">
            <v>46128</v>
          </cell>
          <cell r="B2859">
            <v>0.78071299999999999</v>
          </cell>
          <cell r="C2859">
            <v>0</v>
          </cell>
          <cell r="D2859">
            <v>0.74995000000000001</v>
          </cell>
          <cell r="E2859">
            <v>46098</v>
          </cell>
          <cell r="F2859">
            <v>0.79120699999999999</v>
          </cell>
          <cell r="G2859">
            <v>0</v>
          </cell>
          <cell r="H2859">
            <v>0.76737699999999998</v>
          </cell>
        </row>
        <row r="2860">
          <cell r="A2860">
            <v>46129</v>
          </cell>
          <cell r="B2860">
            <v>0.78065099999999998</v>
          </cell>
          <cell r="C2860">
            <v>0</v>
          </cell>
          <cell r="D2860">
            <v>0.74985100000000005</v>
          </cell>
          <cell r="E2860">
            <v>46099</v>
          </cell>
          <cell r="F2860">
            <v>0.79114200000000001</v>
          </cell>
          <cell r="G2860">
            <v>0</v>
          </cell>
          <cell r="H2860">
            <v>0.76728399999999997</v>
          </cell>
        </row>
        <row r="2861">
          <cell r="A2861">
            <v>46132</v>
          </cell>
          <cell r="B2861">
            <v>0.78046700000000002</v>
          </cell>
          <cell r="C2861">
            <v>0</v>
          </cell>
          <cell r="D2861">
            <v>0.74955300000000002</v>
          </cell>
          <cell r="E2861">
            <v>46100</v>
          </cell>
          <cell r="F2861">
            <v>0.79107799999999995</v>
          </cell>
          <cell r="G2861">
            <v>0</v>
          </cell>
          <cell r="H2861">
            <v>0.76719199999999999</v>
          </cell>
        </row>
        <row r="2862">
          <cell r="A2862">
            <v>46133</v>
          </cell>
          <cell r="B2862">
            <v>0.78040500000000002</v>
          </cell>
          <cell r="C2862">
            <v>0</v>
          </cell>
          <cell r="D2862">
            <v>0.74945399999999995</v>
          </cell>
          <cell r="E2862">
            <v>46101</v>
          </cell>
          <cell r="F2862">
            <v>0.79101299999999997</v>
          </cell>
          <cell r="G2862">
            <v>0</v>
          </cell>
          <cell r="H2862">
            <v>0.76709899999999998</v>
          </cell>
        </row>
        <row r="2863">
          <cell r="A2863">
            <v>46134</v>
          </cell>
          <cell r="B2863">
            <v>0.78034400000000004</v>
          </cell>
          <cell r="C2863">
            <v>0</v>
          </cell>
          <cell r="D2863">
            <v>0.74935499999999999</v>
          </cell>
          <cell r="E2863">
            <v>46104</v>
          </cell>
          <cell r="F2863">
            <v>0.79081800000000002</v>
          </cell>
          <cell r="G2863">
            <v>0</v>
          </cell>
          <cell r="H2863">
            <v>0.76681999999999995</v>
          </cell>
        </row>
        <row r="2864">
          <cell r="A2864">
            <v>46135</v>
          </cell>
          <cell r="B2864">
            <v>0.78028200000000003</v>
          </cell>
          <cell r="C2864">
            <v>0</v>
          </cell>
          <cell r="D2864">
            <v>0.749255</v>
          </cell>
          <cell r="E2864">
            <v>46105</v>
          </cell>
          <cell r="F2864">
            <v>0.79075300000000004</v>
          </cell>
          <cell r="G2864">
            <v>0</v>
          </cell>
          <cell r="H2864">
            <v>0.76672799999999997</v>
          </cell>
        </row>
        <row r="2865">
          <cell r="A2865">
            <v>46136</v>
          </cell>
          <cell r="B2865">
            <v>0.78022100000000005</v>
          </cell>
          <cell r="C2865">
            <v>0</v>
          </cell>
          <cell r="D2865">
            <v>0.74915600000000004</v>
          </cell>
          <cell r="E2865">
            <v>46106</v>
          </cell>
          <cell r="F2865">
            <v>0.79068799999999995</v>
          </cell>
          <cell r="G2865">
            <v>0</v>
          </cell>
          <cell r="H2865">
            <v>0.76663499999999996</v>
          </cell>
        </row>
        <row r="2866">
          <cell r="A2866">
            <v>46139</v>
          </cell>
          <cell r="B2866">
            <v>0.78003599999999995</v>
          </cell>
          <cell r="C2866">
            <v>0</v>
          </cell>
          <cell r="D2866">
            <v>0.74885800000000002</v>
          </cell>
          <cell r="E2866">
            <v>46107</v>
          </cell>
          <cell r="F2866">
            <v>0.79062299999999996</v>
          </cell>
          <cell r="G2866">
            <v>0</v>
          </cell>
          <cell r="H2866">
            <v>0.76654199999999995</v>
          </cell>
        </row>
        <row r="2867">
          <cell r="A2867">
            <v>46140</v>
          </cell>
          <cell r="B2867">
            <v>0.77997399999999995</v>
          </cell>
          <cell r="C2867">
            <v>0</v>
          </cell>
          <cell r="D2867">
            <v>0.74875899999999995</v>
          </cell>
          <cell r="E2867">
            <v>46108</v>
          </cell>
          <cell r="F2867">
            <v>0.79055900000000001</v>
          </cell>
          <cell r="G2867">
            <v>0</v>
          </cell>
          <cell r="H2867">
            <v>0.76644900000000005</v>
          </cell>
        </row>
        <row r="2868">
          <cell r="A2868">
            <v>46141</v>
          </cell>
          <cell r="B2868">
            <v>0.77991299999999997</v>
          </cell>
          <cell r="C2868">
            <v>0</v>
          </cell>
          <cell r="D2868">
            <v>0.74865899999999996</v>
          </cell>
          <cell r="E2868">
            <v>46111</v>
          </cell>
          <cell r="F2868">
            <v>0.79036399999999996</v>
          </cell>
          <cell r="G2868">
            <v>0</v>
          </cell>
          <cell r="H2868">
            <v>0.76617000000000002</v>
          </cell>
        </row>
        <row r="2869">
          <cell r="A2869">
            <v>46142</v>
          </cell>
          <cell r="B2869">
            <v>0.77985099999999996</v>
          </cell>
          <cell r="C2869">
            <v>0</v>
          </cell>
          <cell r="D2869">
            <v>0.74856</v>
          </cell>
          <cell r="E2869">
            <v>46112</v>
          </cell>
          <cell r="F2869">
            <v>0.79029899999999997</v>
          </cell>
          <cell r="G2869">
            <v>0</v>
          </cell>
          <cell r="H2869">
            <v>0.76607700000000001</v>
          </cell>
        </row>
        <row r="2870">
          <cell r="A2870">
            <v>46143</v>
          </cell>
          <cell r="B2870">
            <v>0.77978999999999998</v>
          </cell>
          <cell r="C2870">
            <v>0</v>
          </cell>
          <cell r="D2870">
            <v>0.74846100000000004</v>
          </cell>
          <cell r="E2870">
            <v>46113</v>
          </cell>
          <cell r="F2870">
            <v>0.79023399999999999</v>
          </cell>
          <cell r="G2870">
            <v>0</v>
          </cell>
          <cell r="H2870">
            <v>0.765984</v>
          </cell>
        </row>
        <row r="2871">
          <cell r="A2871">
            <v>46146</v>
          </cell>
          <cell r="B2871">
            <v>0.77960499999999999</v>
          </cell>
          <cell r="C2871">
            <v>0</v>
          </cell>
          <cell r="D2871">
            <v>0.74816199999999999</v>
          </cell>
          <cell r="E2871">
            <v>46114</v>
          </cell>
          <cell r="F2871">
            <v>0.79016900000000001</v>
          </cell>
          <cell r="G2871">
            <v>0</v>
          </cell>
          <cell r="H2871">
            <v>0.76589200000000002</v>
          </cell>
        </row>
        <row r="2872">
          <cell r="A2872">
            <v>46147</v>
          </cell>
          <cell r="B2872">
            <v>0.77954199999999996</v>
          </cell>
          <cell r="C2872">
            <v>0</v>
          </cell>
          <cell r="D2872">
            <v>0.74806300000000003</v>
          </cell>
          <cell r="E2872">
            <v>46115</v>
          </cell>
          <cell r="F2872">
            <v>0.79011799999999999</v>
          </cell>
          <cell r="G2872">
            <v>0</v>
          </cell>
          <cell r="H2872">
            <v>0.76579900000000001</v>
          </cell>
        </row>
        <row r="2873">
          <cell r="A2873">
            <v>46148</v>
          </cell>
          <cell r="B2873">
            <v>0.77947900000000003</v>
          </cell>
          <cell r="C2873">
            <v>0</v>
          </cell>
          <cell r="D2873">
            <v>0.74796399999999996</v>
          </cell>
          <cell r="E2873">
            <v>46118</v>
          </cell>
          <cell r="F2873">
            <v>0.78996299999999997</v>
          </cell>
          <cell r="G2873">
            <v>0</v>
          </cell>
          <cell r="H2873">
            <v>0.76551999999999998</v>
          </cell>
        </row>
        <row r="2874">
          <cell r="A2874">
            <v>46149</v>
          </cell>
          <cell r="B2874">
            <v>0.77941700000000003</v>
          </cell>
          <cell r="C2874">
            <v>0</v>
          </cell>
          <cell r="D2874">
            <v>0.74786399999999997</v>
          </cell>
          <cell r="E2874">
            <v>46119</v>
          </cell>
          <cell r="F2874">
            <v>0.78991100000000003</v>
          </cell>
          <cell r="G2874">
            <v>0</v>
          </cell>
          <cell r="H2874">
            <v>0.76542699999999997</v>
          </cell>
        </row>
        <row r="2875">
          <cell r="A2875">
            <v>46150</v>
          </cell>
          <cell r="B2875">
            <v>0.77935399999999999</v>
          </cell>
          <cell r="C2875">
            <v>0</v>
          </cell>
          <cell r="D2875">
            <v>0.74776500000000001</v>
          </cell>
          <cell r="E2875">
            <v>46120</v>
          </cell>
          <cell r="F2875">
            <v>0.78986000000000001</v>
          </cell>
          <cell r="G2875">
            <v>0</v>
          </cell>
          <cell r="H2875">
            <v>0.76533399999999996</v>
          </cell>
        </row>
        <row r="2876">
          <cell r="A2876">
            <v>46153</v>
          </cell>
          <cell r="B2876">
            <v>0.779165</v>
          </cell>
          <cell r="C2876">
            <v>0</v>
          </cell>
          <cell r="D2876">
            <v>0.74746599999999996</v>
          </cell>
          <cell r="E2876">
            <v>46121</v>
          </cell>
          <cell r="F2876">
            <v>0.78980799999999995</v>
          </cell>
          <cell r="G2876">
            <v>0</v>
          </cell>
          <cell r="H2876">
            <v>0.76524099999999995</v>
          </cell>
        </row>
        <row r="2877">
          <cell r="A2877">
            <v>46154</v>
          </cell>
          <cell r="B2877">
            <v>0.77910199999999996</v>
          </cell>
          <cell r="C2877">
            <v>0</v>
          </cell>
          <cell r="D2877">
            <v>0.747367</v>
          </cell>
          <cell r="E2877">
            <v>46122</v>
          </cell>
          <cell r="F2877">
            <v>0.78975700000000004</v>
          </cell>
          <cell r="G2877">
            <v>0</v>
          </cell>
          <cell r="H2877">
            <v>0.76514800000000005</v>
          </cell>
        </row>
        <row r="2878">
          <cell r="A2878">
            <v>46155</v>
          </cell>
          <cell r="B2878">
            <v>0.77903900000000004</v>
          </cell>
          <cell r="C2878">
            <v>0</v>
          </cell>
          <cell r="D2878">
            <v>0.74726700000000001</v>
          </cell>
          <cell r="E2878">
            <v>46125</v>
          </cell>
          <cell r="F2878">
            <v>0.78960200000000003</v>
          </cell>
          <cell r="G2878">
            <v>0</v>
          </cell>
          <cell r="H2878">
            <v>0.76486900000000002</v>
          </cell>
        </row>
        <row r="2879">
          <cell r="A2879">
            <v>46156</v>
          </cell>
          <cell r="B2879">
            <v>0.778976</v>
          </cell>
          <cell r="C2879">
            <v>0</v>
          </cell>
          <cell r="D2879">
            <v>0.74716800000000005</v>
          </cell>
          <cell r="E2879">
            <v>46126</v>
          </cell>
          <cell r="F2879">
            <v>0.78954999999999997</v>
          </cell>
          <cell r="G2879">
            <v>0</v>
          </cell>
          <cell r="H2879">
            <v>0.76477600000000001</v>
          </cell>
        </row>
        <row r="2880">
          <cell r="A2880">
            <v>46157</v>
          </cell>
          <cell r="B2880">
            <v>0.77891299999999997</v>
          </cell>
          <cell r="C2880">
            <v>0</v>
          </cell>
          <cell r="D2880">
            <v>0.74706799999999995</v>
          </cell>
          <cell r="E2880">
            <v>46127</v>
          </cell>
          <cell r="F2880">
            <v>0.78949899999999995</v>
          </cell>
          <cell r="G2880">
            <v>0</v>
          </cell>
          <cell r="H2880">
            <v>0.764683</v>
          </cell>
        </row>
        <row r="2881">
          <cell r="A2881">
            <v>46160</v>
          </cell>
          <cell r="B2881">
            <v>0.77872399999999997</v>
          </cell>
          <cell r="C2881">
            <v>0</v>
          </cell>
          <cell r="D2881">
            <v>0.74677000000000004</v>
          </cell>
          <cell r="E2881">
            <v>46128</v>
          </cell>
          <cell r="F2881">
            <v>0.78944700000000001</v>
          </cell>
          <cell r="G2881">
            <v>0</v>
          </cell>
          <cell r="H2881">
            <v>0.76458999999999999</v>
          </cell>
        </row>
        <row r="2882">
          <cell r="A2882">
            <v>46161</v>
          </cell>
          <cell r="B2882">
            <v>0.77866100000000005</v>
          </cell>
          <cell r="C2882">
            <v>0</v>
          </cell>
          <cell r="D2882">
            <v>0.74666999999999994</v>
          </cell>
          <cell r="E2882">
            <v>46129</v>
          </cell>
          <cell r="F2882">
            <v>0.78939599999999999</v>
          </cell>
          <cell r="G2882">
            <v>0</v>
          </cell>
          <cell r="H2882">
            <v>0.76449599999999995</v>
          </cell>
        </row>
        <row r="2883">
          <cell r="A2883">
            <v>46162</v>
          </cell>
          <cell r="B2883">
            <v>0.77859800000000001</v>
          </cell>
          <cell r="C2883">
            <v>0</v>
          </cell>
          <cell r="D2883">
            <v>0.74656999999999996</v>
          </cell>
          <cell r="E2883">
            <v>46132</v>
          </cell>
          <cell r="F2883">
            <v>0.78924099999999997</v>
          </cell>
          <cell r="G2883">
            <v>0</v>
          </cell>
          <cell r="H2883">
            <v>0.76421700000000004</v>
          </cell>
        </row>
        <row r="2884">
          <cell r="A2884">
            <v>46163</v>
          </cell>
          <cell r="B2884">
            <v>0.77853499999999998</v>
          </cell>
          <cell r="C2884">
            <v>0</v>
          </cell>
          <cell r="D2884">
            <v>0.746471</v>
          </cell>
          <cell r="E2884">
            <v>46133</v>
          </cell>
          <cell r="F2884">
            <v>0.78918900000000003</v>
          </cell>
          <cell r="G2884">
            <v>0</v>
          </cell>
          <cell r="H2884">
            <v>0.76412400000000003</v>
          </cell>
        </row>
        <row r="2885">
          <cell r="A2885">
            <v>46164</v>
          </cell>
          <cell r="B2885">
            <v>0.77847200000000005</v>
          </cell>
          <cell r="C2885">
            <v>0</v>
          </cell>
          <cell r="D2885">
            <v>0.74637100000000001</v>
          </cell>
          <cell r="E2885">
            <v>46134</v>
          </cell>
          <cell r="F2885">
            <v>0.78913800000000001</v>
          </cell>
          <cell r="G2885">
            <v>0</v>
          </cell>
          <cell r="H2885">
            <v>0.76403100000000002</v>
          </cell>
        </row>
        <row r="2886">
          <cell r="A2886">
            <v>46167</v>
          </cell>
          <cell r="B2886">
            <v>0</v>
          </cell>
          <cell r="C2886">
            <v>0</v>
          </cell>
          <cell r="D2886">
            <v>0</v>
          </cell>
          <cell r="E2886">
            <v>46135</v>
          </cell>
          <cell r="F2886">
            <v>0.78908599999999995</v>
          </cell>
          <cell r="G2886">
            <v>0</v>
          </cell>
          <cell r="H2886">
            <v>0.76393800000000001</v>
          </cell>
        </row>
        <row r="2887">
          <cell r="A2887">
            <v>46168</v>
          </cell>
          <cell r="B2887">
            <v>0.77822000000000002</v>
          </cell>
          <cell r="C2887">
            <v>0</v>
          </cell>
          <cell r="D2887">
            <v>0.745973</v>
          </cell>
          <cell r="E2887">
            <v>46136</v>
          </cell>
          <cell r="F2887">
            <v>0.78903500000000004</v>
          </cell>
          <cell r="G2887">
            <v>0</v>
          </cell>
          <cell r="H2887">
            <v>0.763845</v>
          </cell>
        </row>
        <row r="2888">
          <cell r="A2888">
            <v>46169</v>
          </cell>
          <cell r="B2888">
            <v>0.77815699999999999</v>
          </cell>
          <cell r="C2888">
            <v>0</v>
          </cell>
          <cell r="D2888">
            <v>0.74587300000000001</v>
          </cell>
          <cell r="E2888">
            <v>46139</v>
          </cell>
          <cell r="F2888">
            <v>0.78888000000000003</v>
          </cell>
          <cell r="G2888">
            <v>0</v>
          </cell>
          <cell r="H2888">
            <v>0.76356500000000005</v>
          </cell>
        </row>
        <row r="2889">
          <cell r="A2889">
            <v>46170</v>
          </cell>
          <cell r="B2889">
            <v>0.77809399999999995</v>
          </cell>
          <cell r="C2889">
            <v>0</v>
          </cell>
          <cell r="D2889">
            <v>0.74577400000000005</v>
          </cell>
          <cell r="E2889">
            <v>46140</v>
          </cell>
          <cell r="F2889">
            <v>0.788829</v>
          </cell>
          <cell r="G2889">
            <v>0</v>
          </cell>
          <cell r="H2889">
            <v>0.76347200000000004</v>
          </cell>
        </row>
        <row r="2890">
          <cell r="A2890">
            <v>46171</v>
          </cell>
          <cell r="B2890">
            <v>0.77803100000000003</v>
          </cell>
          <cell r="C2890">
            <v>0</v>
          </cell>
          <cell r="D2890">
            <v>0.74567399999999995</v>
          </cell>
          <cell r="E2890">
            <v>46141</v>
          </cell>
          <cell r="F2890">
            <v>0.78877699999999995</v>
          </cell>
          <cell r="G2890">
            <v>0</v>
          </cell>
          <cell r="H2890">
            <v>0.76337900000000003</v>
          </cell>
        </row>
        <row r="2891">
          <cell r="A2891">
            <v>46174</v>
          </cell>
          <cell r="B2891">
            <v>0.77784200000000003</v>
          </cell>
          <cell r="C2891">
            <v>0</v>
          </cell>
          <cell r="D2891">
            <v>0.74537500000000001</v>
          </cell>
          <cell r="E2891">
            <v>46142</v>
          </cell>
          <cell r="F2891">
            <v>0.78872600000000004</v>
          </cell>
          <cell r="G2891">
            <v>0</v>
          </cell>
          <cell r="H2891">
            <v>0.76328600000000002</v>
          </cell>
        </row>
        <row r="2892">
          <cell r="A2892">
            <v>46175</v>
          </cell>
          <cell r="B2892">
            <v>0.777779</v>
          </cell>
          <cell r="C2892">
            <v>0</v>
          </cell>
          <cell r="D2892">
            <v>0.74527500000000002</v>
          </cell>
          <cell r="E2892">
            <v>46143</v>
          </cell>
          <cell r="F2892">
            <v>0.78867399999999999</v>
          </cell>
          <cell r="G2892">
            <v>0</v>
          </cell>
          <cell r="H2892">
            <v>0.76319199999999998</v>
          </cell>
        </row>
        <row r="2893">
          <cell r="A2893">
            <v>46176</v>
          </cell>
          <cell r="B2893">
            <v>0.77771599999999996</v>
          </cell>
          <cell r="C2893">
            <v>0</v>
          </cell>
          <cell r="D2893">
            <v>0.74517500000000003</v>
          </cell>
          <cell r="E2893">
            <v>46146</v>
          </cell>
          <cell r="F2893">
            <v>0.78851899999999997</v>
          </cell>
          <cell r="G2893">
            <v>0</v>
          </cell>
          <cell r="H2893">
            <v>0.76291299999999995</v>
          </cell>
        </row>
        <row r="2894">
          <cell r="A2894">
            <v>46177</v>
          </cell>
          <cell r="B2894">
            <v>0.77765300000000004</v>
          </cell>
          <cell r="C2894">
            <v>0</v>
          </cell>
          <cell r="D2894">
            <v>0.74507599999999996</v>
          </cell>
          <cell r="E2894">
            <v>46147</v>
          </cell>
          <cell r="F2894">
            <v>0.78846799999999995</v>
          </cell>
          <cell r="G2894">
            <v>0</v>
          </cell>
          <cell r="H2894">
            <v>0.76282000000000005</v>
          </cell>
        </row>
        <row r="2895">
          <cell r="A2895">
            <v>46178</v>
          </cell>
          <cell r="B2895">
            <v>0.77759</v>
          </cell>
          <cell r="C2895">
            <v>0</v>
          </cell>
          <cell r="D2895">
            <v>0.74497599999999997</v>
          </cell>
          <cell r="E2895">
            <v>46148</v>
          </cell>
          <cell r="F2895">
            <v>0.78841600000000001</v>
          </cell>
          <cell r="G2895">
            <v>0</v>
          </cell>
          <cell r="H2895">
            <v>0.76272600000000002</v>
          </cell>
        </row>
        <row r="2896">
          <cell r="A2896">
            <v>46181</v>
          </cell>
          <cell r="B2896">
            <v>0.77740100000000001</v>
          </cell>
          <cell r="C2896">
            <v>0</v>
          </cell>
          <cell r="D2896">
            <v>0.74467700000000003</v>
          </cell>
          <cell r="E2896">
            <v>46149</v>
          </cell>
          <cell r="F2896">
            <v>0.78836499999999998</v>
          </cell>
          <cell r="G2896">
            <v>0</v>
          </cell>
          <cell r="H2896">
            <v>0.76263300000000001</v>
          </cell>
        </row>
        <row r="2897">
          <cell r="A2897">
            <v>46182</v>
          </cell>
          <cell r="B2897">
            <v>0.77733799999999997</v>
          </cell>
          <cell r="C2897">
            <v>0</v>
          </cell>
          <cell r="D2897">
            <v>0.74457700000000004</v>
          </cell>
          <cell r="E2897">
            <v>46150</v>
          </cell>
          <cell r="F2897">
            <v>0.78831300000000004</v>
          </cell>
          <cell r="G2897">
            <v>0</v>
          </cell>
          <cell r="H2897">
            <v>0.76254</v>
          </cell>
        </row>
        <row r="2898">
          <cell r="A2898">
            <v>46183</v>
          </cell>
          <cell r="B2898">
            <v>0.77727500000000005</v>
          </cell>
          <cell r="C2898">
            <v>0</v>
          </cell>
          <cell r="D2898">
            <v>0.74447700000000006</v>
          </cell>
          <cell r="E2898">
            <v>46153</v>
          </cell>
          <cell r="F2898">
            <v>0.78815900000000005</v>
          </cell>
          <cell r="G2898">
            <v>0</v>
          </cell>
          <cell r="H2898">
            <v>0.76226000000000005</v>
          </cell>
        </row>
        <row r="2899">
          <cell r="A2899">
            <v>46184</v>
          </cell>
          <cell r="B2899">
            <v>0.77721200000000001</v>
          </cell>
          <cell r="C2899">
            <v>0</v>
          </cell>
          <cell r="D2899">
            <v>0.74437799999999998</v>
          </cell>
          <cell r="E2899">
            <v>46154</v>
          </cell>
          <cell r="F2899">
            <v>0.788107</v>
          </cell>
          <cell r="G2899">
            <v>0</v>
          </cell>
          <cell r="H2899">
            <v>0.76216700000000004</v>
          </cell>
        </row>
        <row r="2900">
          <cell r="A2900">
            <v>46185</v>
          </cell>
          <cell r="B2900">
            <v>0.77714899999999998</v>
          </cell>
          <cell r="C2900">
            <v>0</v>
          </cell>
          <cell r="D2900">
            <v>0.744278</v>
          </cell>
          <cell r="E2900">
            <v>46155</v>
          </cell>
          <cell r="F2900">
            <v>0.78805499999999995</v>
          </cell>
          <cell r="G2900">
            <v>0</v>
          </cell>
          <cell r="H2900">
            <v>0.762073</v>
          </cell>
        </row>
        <row r="2901">
          <cell r="A2901">
            <v>46188</v>
          </cell>
          <cell r="B2901">
            <v>0.77695999999999998</v>
          </cell>
          <cell r="C2901">
            <v>0</v>
          </cell>
          <cell r="D2901">
            <v>0.74397800000000003</v>
          </cell>
          <cell r="E2901">
            <v>46156</v>
          </cell>
          <cell r="F2901">
            <v>0.78800400000000004</v>
          </cell>
          <cell r="G2901">
            <v>0</v>
          </cell>
          <cell r="H2901">
            <v>0.76197999999999999</v>
          </cell>
        </row>
        <row r="2902">
          <cell r="A2902">
            <v>46189</v>
          </cell>
          <cell r="B2902">
            <v>0.77689699999999995</v>
          </cell>
          <cell r="C2902">
            <v>0</v>
          </cell>
          <cell r="D2902">
            <v>0.74387899999999996</v>
          </cell>
          <cell r="E2902">
            <v>46157</v>
          </cell>
          <cell r="F2902">
            <v>0.78795199999999999</v>
          </cell>
          <cell r="G2902">
            <v>0</v>
          </cell>
          <cell r="H2902">
            <v>0.76188699999999998</v>
          </cell>
        </row>
        <row r="2903">
          <cell r="A2903">
            <v>46190</v>
          </cell>
          <cell r="B2903">
            <v>0.77683400000000002</v>
          </cell>
          <cell r="C2903">
            <v>0</v>
          </cell>
          <cell r="D2903">
            <v>0.74377899999999997</v>
          </cell>
          <cell r="E2903">
            <v>46160</v>
          </cell>
          <cell r="F2903">
            <v>0.787798</v>
          </cell>
          <cell r="G2903">
            <v>0</v>
          </cell>
          <cell r="H2903">
            <v>0.76160600000000001</v>
          </cell>
        </row>
        <row r="2904">
          <cell r="A2904">
            <v>46191</v>
          </cell>
          <cell r="B2904">
            <v>0.77677099999999999</v>
          </cell>
          <cell r="C2904">
            <v>0</v>
          </cell>
          <cell r="D2904">
            <v>0.74367899999999998</v>
          </cell>
          <cell r="E2904">
            <v>46161</v>
          </cell>
          <cell r="F2904">
            <v>0.78774599999999995</v>
          </cell>
          <cell r="G2904">
            <v>0</v>
          </cell>
          <cell r="H2904">
            <v>0.761513</v>
          </cell>
        </row>
        <row r="2905">
          <cell r="A2905">
            <v>46192</v>
          </cell>
          <cell r="B2905">
            <v>0.77670799999999995</v>
          </cell>
          <cell r="C2905">
            <v>0</v>
          </cell>
          <cell r="D2905">
            <v>0.74357899999999999</v>
          </cell>
          <cell r="E2905">
            <v>46162</v>
          </cell>
          <cell r="F2905">
            <v>0.78769500000000003</v>
          </cell>
          <cell r="G2905">
            <v>0</v>
          </cell>
          <cell r="H2905">
            <v>0.76141999999999999</v>
          </cell>
        </row>
        <row r="2906">
          <cell r="A2906">
            <v>46195</v>
          </cell>
          <cell r="B2906">
            <v>0.77651899999999996</v>
          </cell>
          <cell r="C2906">
            <v>0</v>
          </cell>
          <cell r="D2906">
            <v>0.74327900000000002</v>
          </cell>
          <cell r="E2906">
            <v>46163</v>
          </cell>
          <cell r="F2906">
            <v>0.78764299999999998</v>
          </cell>
          <cell r="G2906">
            <v>0</v>
          </cell>
          <cell r="H2906">
            <v>0.76132599999999995</v>
          </cell>
        </row>
        <row r="2907">
          <cell r="A2907">
            <v>46196</v>
          </cell>
          <cell r="B2907">
            <v>0.77645600000000004</v>
          </cell>
          <cell r="C2907">
            <v>0</v>
          </cell>
          <cell r="D2907">
            <v>0.74317999999999995</v>
          </cell>
          <cell r="E2907">
            <v>46164</v>
          </cell>
          <cell r="F2907">
            <v>0.78759199999999996</v>
          </cell>
          <cell r="G2907">
            <v>0</v>
          </cell>
          <cell r="H2907">
            <v>0.76123300000000005</v>
          </cell>
        </row>
        <row r="2908">
          <cell r="A2908">
            <v>46197</v>
          </cell>
          <cell r="B2908">
            <v>0.776393</v>
          </cell>
          <cell r="C2908">
            <v>0</v>
          </cell>
          <cell r="D2908">
            <v>0.74307999999999996</v>
          </cell>
          <cell r="E2908">
            <v>46167</v>
          </cell>
          <cell r="F2908">
            <v>0</v>
          </cell>
          <cell r="G2908">
            <v>0</v>
          </cell>
          <cell r="H2908">
            <v>0</v>
          </cell>
        </row>
        <row r="2909">
          <cell r="A2909">
            <v>46198</v>
          </cell>
          <cell r="B2909">
            <v>0.77632999999999996</v>
          </cell>
          <cell r="C2909">
            <v>0</v>
          </cell>
          <cell r="D2909">
            <v>0.74297999999999997</v>
          </cell>
          <cell r="E2909">
            <v>46168</v>
          </cell>
          <cell r="F2909">
            <v>0.78738600000000003</v>
          </cell>
          <cell r="G2909">
            <v>0</v>
          </cell>
          <cell r="H2909">
            <v>0.76085899999999995</v>
          </cell>
        </row>
        <row r="2910">
          <cell r="A2910">
            <v>46199</v>
          </cell>
          <cell r="B2910">
            <v>0.77626700000000004</v>
          </cell>
          <cell r="C2910">
            <v>0</v>
          </cell>
          <cell r="D2910">
            <v>0.74287999999999998</v>
          </cell>
          <cell r="E2910">
            <v>46169</v>
          </cell>
          <cell r="F2910">
            <v>0.78733399999999998</v>
          </cell>
          <cell r="G2910">
            <v>0</v>
          </cell>
          <cell r="H2910">
            <v>0.76076600000000005</v>
          </cell>
        </row>
        <row r="2911">
          <cell r="A2911">
            <v>46202</v>
          </cell>
          <cell r="B2911">
            <v>0.77607700000000002</v>
          </cell>
          <cell r="C2911">
            <v>0</v>
          </cell>
          <cell r="D2911">
            <v>0.74258000000000002</v>
          </cell>
          <cell r="E2911">
            <v>46170</v>
          </cell>
          <cell r="F2911">
            <v>0.78728299999999996</v>
          </cell>
          <cell r="G2911">
            <v>0</v>
          </cell>
          <cell r="H2911">
            <v>0.76067200000000001</v>
          </cell>
        </row>
        <row r="2912">
          <cell r="A2912">
            <v>46203</v>
          </cell>
          <cell r="B2912">
            <v>0.77601399999999998</v>
          </cell>
          <cell r="C2912">
            <v>0</v>
          </cell>
          <cell r="D2912">
            <v>0.74248000000000003</v>
          </cell>
          <cell r="E2912">
            <v>46171</v>
          </cell>
          <cell r="F2912">
            <v>0.78723100000000001</v>
          </cell>
          <cell r="G2912">
            <v>0</v>
          </cell>
          <cell r="H2912">
            <v>0.76057900000000001</v>
          </cell>
        </row>
        <row r="2913">
          <cell r="A2913">
            <v>46204</v>
          </cell>
          <cell r="B2913">
            <v>0.77595099999999995</v>
          </cell>
          <cell r="C2913">
            <v>0</v>
          </cell>
          <cell r="D2913">
            <v>0.74238000000000004</v>
          </cell>
          <cell r="E2913">
            <v>46174</v>
          </cell>
          <cell r="F2913">
            <v>0.787076</v>
          </cell>
          <cell r="G2913">
            <v>0</v>
          </cell>
          <cell r="H2913">
            <v>0.76029800000000003</v>
          </cell>
        </row>
        <row r="2914">
          <cell r="A2914">
            <v>46205</v>
          </cell>
          <cell r="B2914">
            <v>0.77588800000000002</v>
          </cell>
          <cell r="C2914">
            <v>0</v>
          </cell>
          <cell r="D2914">
            <v>0.74228000000000005</v>
          </cell>
          <cell r="E2914">
            <v>46175</v>
          </cell>
          <cell r="F2914">
            <v>0.78702499999999997</v>
          </cell>
          <cell r="G2914">
            <v>0</v>
          </cell>
          <cell r="H2914">
            <v>0.76020500000000002</v>
          </cell>
        </row>
        <row r="2915">
          <cell r="A2915">
            <v>46206</v>
          </cell>
          <cell r="B2915">
            <v>0.77582499999999999</v>
          </cell>
          <cell r="C2915">
            <v>0</v>
          </cell>
          <cell r="D2915">
            <v>0.74217999999999995</v>
          </cell>
          <cell r="E2915">
            <v>46176</v>
          </cell>
          <cell r="F2915">
            <v>0.78697300000000003</v>
          </cell>
          <cell r="G2915">
            <v>0</v>
          </cell>
          <cell r="H2915">
            <v>0.76011099999999998</v>
          </cell>
        </row>
        <row r="2916">
          <cell r="A2916">
            <v>46209</v>
          </cell>
          <cell r="B2916">
            <v>0.77563599999999999</v>
          </cell>
          <cell r="C2916">
            <v>0</v>
          </cell>
          <cell r="D2916">
            <v>0.74187999999999998</v>
          </cell>
          <cell r="E2916">
            <v>46177</v>
          </cell>
          <cell r="F2916">
            <v>0.78692200000000001</v>
          </cell>
          <cell r="G2916">
            <v>0</v>
          </cell>
          <cell r="H2916">
            <v>0.76001799999999997</v>
          </cell>
        </row>
        <row r="2917">
          <cell r="A2917">
            <v>46210</v>
          </cell>
          <cell r="B2917">
            <v>0.77557299999999996</v>
          </cell>
          <cell r="C2917">
            <v>0</v>
          </cell>
          <cell r="D2917">
            <v>0.74177999999999999</v>
          </cell>
          <cell r="E2917">
            <v>46178</v>
          </cell>
          <cell r="F2917">
            <v>0.78686999999999996</v>
          </cell>
          <cell r="G2917">
            <v>0</v>
          </cell>
          <cell r="H2917">
            <v>0.75992400000000004</v>
          </cell>
        </row>
        <row r="2918">
          <cell r="A2918">
            <v>46211</v>
          </cell>
          <cell r="B2918">
            <v>0.77551000000000003</v>
          </cell>
          <cell r="C2918">
            <v>0</v>
          </cell>
          <cell r="D2918">
            <v>0.74168000000000001</v>
          </cell>
          <cell r="E2918">
            <v>46181</v>
          </cell>
          <cell r="F2918">
            <v>0.78671599999999997</v>
          </cell>
          <cell r="G2918">
            <v>0</v>
          </cell>
          <cell r="H2918">
            <v>0.75964399999999999</v>
          </cell>
        </row>
        <row r="2919">
          <cell r="A2919">
            <v>46212</v>
          </cell>
          <cell r="B2919">
            <v>0.775447</v>
          </cell>
          <cell r="C2919">
            <v>0</v>
          </cell>
          <cell r="D2919">
            <v>0.74158000000000002</v>
          </cell>
          <cell r="E2919">
            <v>46182</v>
          </cell>
          <cell r="F2919">
            <v>0.78666400000000003</v>
          </cell>
          <cell r="G2919">
            <v>0</v>
          </cell>
          <cell r="H2919">
            <v>0.75954999999999995</v>
          </cell>
        </row>
        <row r="2920">
          <cell r="A2920">
            <v>46213</v>
          </cell>
          <cell r="B2920">
            <v>0.77538399999999996</v>
          </cell>
          <cell r="C2920">
            <v>0</v>
          </cell>
          <cell r="D2920">
            <v>0.74148000000000003</v>
          </cell>
          <cell r="E2920">
            <v>46183</v>
          </cell>
          <cell r="F2920">
            <v>0.78661300000000001</v>
          </cell>
          <cell r="G2920">
            <v>0</v>
          </cell>
          <cell r="H2920">
            <v>0.75945600000000002</v>
          </cell>
        </row>
        <row r="2921">
          <cell r="A2921">
            <v>46216</v>
          </cell>
          <cell r="B2921">
            <v>0.77519400000000005</v>
          </cell>
          <cell r="C2921">
            <v>0</v>
          </cell>
          <cell r="D2921">
            <v>0.74117999999999995</v>
          </cell>
          <cell r="E2921">
            <v>46184</v>
          </cell>
          <cell r="F2921">
            <v>0.78656099999999995</v>
          </cell>
          <cell r="G2921">
            <v>0</v>
          </cell>
          <cell r="H2921">
            <v>0.75936300000000001</v>
          </cell>
        </row>
        <row r="2922">
          <cell r="A2922">
            <v>46217</v>
          </cell>
          <cell r="B2922">
            <v>0.77513100000000001</v>
          </cell>
          <cell r="C2922">
            <v>0</v>
          </cell>
          <cell r="D2922">
            <v>0.74107999999999996</v>
          </cell>
          <cell r="E2922">
            <v>46185</v>
          </cell>
          <cell r="F2922">
            <v>0.78651000000000004</v>
          </cell>
          <cell r="G2922">
            <v>0</v>
          </cell>
          <cell r="H2922">
            <v>0.75926899999999997</v>
          </cell>
        </row>
        <row r="2923">
          <cell r="A2923">
            <v>46218</v>
          </cell>
          <cell r="B2923">
            <v>0.77506799999999998</v>
          </cell>
          <cell r="C2923">
            <v>0</v>
          </cell>
          <cell r="D2923">
            <v>0.74097999999999997</v>
          </cell>
          <cell r="E2923">
            <v>46188</v>
          </cell>
          <cell r="F2923">
            <v>0.78635500000000003</v>
          </cell>
          <cell r="G2923">
            <v>0</v>
          </cell>
          <cell r="H2923">
            <v>0.758988</v>
          </cell>
        </row>
        <row r="2924">
          <cell r="A2924">
            <v>46219</v>
          </cell>
          <cell r="B2924">
            <v>0.77500500000000005</v>
          </cell>
          <cell r="C2924">
            <v>0</v>
          </cell>
          <cell r="D2924">
            <v>0.74087999999999998</v>
          </cell>
          <cell r="E2924">
            <v>46189</v>
          </cell>
          <cell r="F2924">
            <v>0.786304</v>
          </cell>
          <cell r="G2924">
            <v>0</v>
          </cell>
          <cell r="H2924">
            <v>0.75889499999999999</v>
          </cell>
        </row>
        <row r="2925">
          <cell r="A2925">
            <v>46220</v>
          </cell>
          <cell r="B2925">
            <v>0.77494200000000002</v>
          </cell>
          <cell r="C2925">
            <v>0</v>
          </cell>
          <cell r="D2925">
            <v>0.74077999999999999</v>
          </cell>
          <cell r="E2925">
            <v>46190</v>
          </cell>
          <cell r="F2925">
            <v>0.78625199999999995</v>
          </cell>
          <cell r="G2925">
            <v>0</v>
          </cell>
          <cell r="H2925">
            <v>0.75880099999999995</v>
          </cell>
        </row>
        <row r="2926">
          <cell r="A2926">
            <v>46223</v>
          </cell>
          <cell r="B2926">
            <v>0.77475300000000002</v>
          </cell>
          <cell r="C2926">
            <v>0</v>
          </cell>
          <cell r="D2926">
            <v>0.740479</v>
          </cell>
          <cell r="E2926">
            <v>46191</v>
          </cell>
          <cell r="F2926">
            <v>0.78620100000000004</v>
          </cell>
          <cell r="G2926">
            <v>0</v>
          </cell>
          <cell r="H2926">
            <v>0.75870700000000002</v>
          </cell>
        </row>
        <row r="2927">
          <cell r="A2927">
            <v>46224</v>
          </cell>
          <cell r="B2927">
            <v>0.77468999999999999</v>
          </cell>
          <cell r="C2927">
            <v>0</v>
          </cell>
          <cell r="D2927">
            <v>0.74037900000000001</v>
          </cell>
          <cell r="E2927">
            <v>46192</v>
          </cell>
          <cell r="F2927">
            <v>0.78614899999999999</v>
          </cell>
          <cell r="G2927">
            <v>0</v>
          </cell>
          <cell r="H2927">
            <v>0.75861400000000001</v>
          </cell>
        </row>
        <row r="2928">
          <cell r="A2928">
            <v>46225</v>
          </cell>
          <cell r="B2928">
            <v>0.77462699999999995</v>
          </cell>
          <cell r="C2928">
            <v>0</v>
          </cell>
          <cell r="D2928">
            <v>0.74027900000000002</v>
          </cell>
          <cell r="E2928">
            <v>46195</v>
          </cell>
          <cell r="F2928">
            <v>0.785995</v>
          </cell>
          <cell r="G2928">
            <v>0</v>
          </cell>
          <cell r="H2928">
            <v>0.75833300000000003</v>
          </cell>
        </row>
        <row r="2929">
          <cell r="A2929">
            <v>46226</v>
          </cell>
          <cell r="B2929">
            <v>0.774563</v>
          </cell>
          <cell r="C2929">
            <v>0</v>
          </cell>
          <cell r="D2929">
            <v>0.74017900000000003</v>
          </cell>
          <cell r="E2929">
            <v>46196</v>
          </cell>
          <cell r="F2929">
            <v>0.78594299999999995</v>
          </cell>
          <cell r="G2929">
            <v>0</v>
          </cell>
          <cell r="H2929">
            <v>0.758239</v>
          </cell>
        </row>
        <row r="2930">
          <cell r="A2930">
            <v>46227</v>
          </cell>
          <cell r="B2930">
            <v>0.77449999999999997</v>
          </cell>
          <cell r="C2930">
            <v>0</v>
          </cell>
          <cell r="D2930">
            <v>0.74007900000000004</v>
          </cell>
          <cell r="E2930">
            <v>46197</v>
          </cell>
          <cell r="F2930">
            <v>0.78589200000000003</v>
          </cell>
          <cell r="G2930">
            <v>0</v>
          </cell>
          <cell r="H2930">
            <v>0.75814499999999996</v>
          </cell>
        </row>
        <row r="2931">
          <cell r="A2931">
            <v>46230</v>
          </cell>
          <cell r="B2931">
            <v>0.77431099999999997</v>
          </cell>
          <cell r="C2931">
            <v>0</v>
          </cell>
          <cell r="D2931">
            <v>0.73977800000000005</v>
          </cell>
          <cell r="E2931">
            <v>46198</v>
          </cell>
          <cell r="F2931">
            <v>0.78583999999999998</v>
          </cell>
          <cell r="G2931">
            <v>0</v>
          </cell>
          <cell r="H2931">
            <v>0.75805199999999995</v>
          </cell>
        </row>
        <row r="2932">
          <cell r="A2932">
            <v>46231</v>
          </cell>
          <cell r="B2932">
            <v>0.77424800000000005</v>
          </cell>
          <cell r="C2932">
            <v>0</v>
          </cell>
          <cell r="D2932">
            <v>0.73967799999999995</v>
          </cell>
          <cell r="E2932">
            <v>46199</v>
          </cell>
          <cell r="F2932">
            <v>0.78578899999999996</v>
          </cell>
          <cell r="G2932">
            <v>0</v>
          </cell>
          <cell r="H2932">
            <v>0.75795800000000002</v>
          </cell>
        </row>
        <row r="2933">
          <cell r="A2933">
            <v>46232</v>
          </cell>
          <cell r="B2933">
            <v>0.77418500000000001</v>
          </cell>
          <cell r="C2933">
            <v>0</v>
          </cell>
          <cell r="D2933">
            <v>0.73957799999999996</v>
          </cell>
          <cell r="E2933">
            <v>46202</v>
          </cell>
          <cell r="F2933">
            <v>0.78563400000000005</v>
          </cell>
          <cell r="G2933">
            <v>0</v>
          </cell>
          <cell r="H2933">
            <v>0.75767700000000004</v>
          </cell>
        </row>
        <row r="2934">
          <cell r="A2934">
            <v>46233</v>
          </cell>
          <cell r="B2934">
            <v>0.77412199999999998</v>
          </cell>
          <cell r="C2934">
            <v>0</v>
          </cell>
          <cell r="D2934">
            <v>0.73947799999999997</v>
          </cell>
          <cell r="E2934">
            <v>46203</v>
          </cell>
          <cell r="F2934">
            <v>0.78558300000000003</v>
          </cell>
          <cell r="G2934">
            <v>0</v>
          </cell>
          <cell r="H2934">
            <v>0.75758300000000001</v>
          </cell>
        </row>
        <row r="2935">
          <cell r="A2935">
            <v>46234</v>
          </cell>
          <cell r="B2935">
            <v>0.77405900000000005</v>
          </cell>
          <cell r="C2935">
            <v>0</v>
          </cell>
          <cell r="D2935">
            <v>0.73937799999999998</v>
          </cell>
          <cell r="E2935">
            <v>46204</v>
          </cell>
          <cell r="F2935">
            <v>0.78553099999999998</v>
          </cell>
          <cell r="G2935">
            <v>0</v>
          </cell>
          <cell r="H2935">
            <v>0.75748899999999997</v>
          </cell>
        </row>
        <row r="2936">
          <cell r="A2936">
            <v>46237</v>
          </cell>
          <cell r="B2936">
            <v>0.77386900000000003</v>
          </cell>
          <cell r="C2936">
            <v>0</v>
          </cell>
          <cell r="D2936">
            <v>0.73907699999999998</v>
          </cell>
          <cell r="E2936">
            <v>46205</v>
          </cell>
          <cell r="F2936">
            <v>0.78547999999999996</v>
          </cell>
          <cell r="G2936">
            <v>0</v>
          </cell>
          <cell r="H2936">
            <v>0.75739500000000004</v>
          </cell>
        </row>
        <row r="2937">
          <cell r="A2937">
            <v>46238</v>
          </cell>
          <cell r="B2937">
            <v>0.77380599999999999</v>
          </cell>
          <cell r="C2937">
            <v>0</v>
          </cell>
          <cell r="D2937">
            <v>0.73897699999999999</v>
          </cell>
          <cell r="E2937">
            <v>46206</v>
          </cell>
          <cell r="F2937">
            <v>0.78542800000000002</v>
          </cell>
          <cell r="G2937">
            <v>0</v>
          </cell>
          <cell r="H2937">
            <v>0.75730200000000003</v>
          </cell>
        </row>
        <row r="2938">
          <cell r="A2938">
            <v>46239</v>
          </cell>
          <cell r="B2938">
            <v>0.77374299999999996</v>
          </cell>
          <cell r="C2938">
            <v>0</v>
          </cell>
          <cell r="D2938">
            <v>0.73887599999999998</v>
          </cell>
          <cell r="E2938">
            <v>46209</v>
          </cell>
          <cell r="F2938">
            <v>0.78527400000000003</v>
          </cell>
          <cell r="G2938">
            <v>0</v>
          </cell>
          <cell r="H2938">
            <v>0.75702000000000003</v>
          </cell>
        </row>
        <row r="2939">
          <cell r="A2939">
            <v>46240</v>
          </cell>
          <cell r="B2939">
            <v>0.77368000000000003</v>
          </cell>
          <cell r="C2939">
            <v>0</v>
          </cell>
          <cell r="D2939">
            <v>0.73877599999999999</v>
          </cell>
          <cell r="E2939">
            <v>46210</v>
          </cell>
          <cell r="F2939">
            <v>0.78522199999999998</v>
          </cell>
          <cell r="G2939">
            <v>0</v>
          </cell>
          <cell r="H2939">
            <v>0.75692599999999999</v>
          </cell>
        </row>
        <row r="2940">
          <cell r="A2940">
            <v>46241</v>
          </cell>
          <cell r="B2940">
            <v>0.773617</v>
          </cell>
          <cell r="C2940">
            <v>0</v>
          </cell>
          <cell r="D2940">
            <v>0.738676</v>
          </cell>
          <cell r="E2940">
            <v>46211</v>
          </cell>
          <cell r="F2940">
            <v>0.78517099999999995</v>
          </cell>
          <cell r="G2940">
            <v>0</v>
          </cell>
          <cell r="H2940">
            <v>0.75683199999999995</v>
          </cell>
        </row>
        <row r="2941">
          <cell r="A2941">
            <v>46244</v>
          </cell>
          <cell r="B2941">
            <v>0.77342699999999998</v>
          </cell>
          <cell r="C2941">
            <v>0</v>
          </cell>
          <cell r="D2941">
            <v>0.738375</v>
          </cell>
          <cell r="E2941">
            <v>46212</v>
          </cell>
          <cell r="F2941">
            <v>0.78511900000000001</v>
          </cell>
          <cell r="G2941">
            <v>0</v>
          </cell>
          <cell r="H2941">
            <v>0.75673900000000005</v>
          </cell>
        </row>
        <row r="2942">
          <cell r="A2942">
            <v>46245</v>
          </cell>
          <cell r="B2942">
            <v>0.77336400000000005</v>
          </cell>
          <cell r="C2942">
            <v>0</v>
          </cell>
          <cell r="D2942">
            <v>0.73827500000000001</v>
          </cell>
          <cell r="E2942">
            <v>46213</v>
          </cell>
          <cell r="F2942">
            <v>0.78506799999999999</v>
          </cell>
          <cell r="G2942">
            <v>0</v>
          </cell>
          <cell r="H2942">
            <v>0.75664500000000001</v>
          </cell>
        </row>
        <row r="2943">
          <cell r="A2943">
            <v>46246</v>
          </cell>
          <cell r="B2943">
            <v>0.77330100000000002</v>
          </cell>
          <cell r="C2943">
            <v>0</v>
          </cell>
          <cell r="D2943">
            <v>0.738174</v>
          </cell>
          <cell r="E2943">
            <v>46216</v>
          </cell>
          <cell r="F2943">
            <v>0.78491299999999997</v>
          </cell>
          <cell r="G2943">
            <v>0</v>
          </cell>
          <cell r="H2943">
            <v>0.75636300000000001</v>
          </cell>
        </row>
        <row r="2944">
          <cell r="A2944">
            <v>46247</v>
          </cell>
          <cell r="B2944">
            <v>0.77323799999999998</v>
          </cell>
          <cell r="C2944">
            <v>0</v>
          </cell>
          <cell r="D2944">
            <v>0.73807400000000001</v>
          </cell>
          <cell r="E2944">
            <v>46217</v>
          </cell>
          <cell r="F2944">
            <v>0.78486199999999995</v>
          </cell>
          <cell r="G2944">
            <v>0</v>
          </cell>
          <cell r="H2944">
            <v>0.75626899999999997</v>
          </cell>
        </row>
        <row r="2945">
          <cell r="A2945">
            <v>46248</v>
          </cell>
          <cell r="B2945">
            <v>0.77317499999999995</v>
          </cell>
          <cell r="C2945">
            <v>0</v>
          </cell>
          <cell r="D2945">
            <v>0.73797400000000002</v>
          </cell>
          <cell r="E2945">
            <v>46218</v>
          </cell>
          <cell r="F2945">
            <v>0.78481000000000001</v>
          </cell>
          <cell r="G2945">
            <v>0</v>
          </cell>
          <cell r="H2945">
            <v>0.75617500000000004</v>
          </cell>
        </row>
        <row r="2946">
          <cell r="A2946">
            <v>46251</v>
          </cell>
          <cell r="B2946">
            <v>0.77298500000000003</v>
          </cell>
          <cell r="C2946">
            <v>0</v>
          </cell>
          <cell r="D2946">
            <v>0.73767300000000002</v>
          </cell>
          <cell r="E2946">
            <v>46219</v>
          </cell>
          <cell r="F2946">
            <v>0.78475899999999998</v>
          </cell>
          <cell r="G2946">
            <v>0</v>
          </cell>
          <cell r="H2946">
            <v>0.756081</v>
          </cell>
        </row>
        <row r="2947">
          <cell r="A2947">
            <v>46252</v>
          </cell>
          <cell r="B2947">
            <v>0.772922</v>
          </cell>
          <cell r="C2947">
            <v>0</v>
          </cell>
          <cell r="D2947">
            <v>0.73757200000000001</v>
          </cell>
          <cell r="E2947">
            <v>46220</v>
          </cell>
          <cell r="F2947">
            <v>0.78470700000000004</v>
          </cell>
          <cell r="G2947">
            <v>0</v>
          </cell>
          <cell r="H2947">
            <v>0.75598699999999996</v>
          </cell>
        </row>
        <row r="2948">
          <cell r="A2948">
            <v>46253</v>
          </cell>
          <cell r="B2948">
            <v>0.77285899999999996</v>
          </cell>
          <cell r="C2948">
            <v>0</v>
          </cell>
          <cell r="D2948">
            <v>0.73747200000000002</v>
          </cell>
          <cell r="E2948">
            <v>46223</v>
          </cell>
          <cell r="F2948">
            <v>0.78455299999999994</v>
          </cell>
          <cell r="G2948">
            <v>0</v>
          </cell>
          <cell r="H2948">
            <v>0.75570599999999999</v>
          </cell>
        </row>
        <row r="2949">
          <cell r="A2949">
            <v>46254</v>
          </cell>
          <cell r="B2949">
            <v>0.77279600000000004</v>
          </cell>
          <cell r="C2949">
            <v>0</v>
          </cell>
          <cell r="D2949">
            <v>0.737371</v>
          </cell>
          <cell r="E2949">
            <v>46224</v>
          </cell>
          <cell r="F2949">
            <v>0.784501</v>
          </cell>
          <cell r="G2949">
            <v>0</v>
          </cell>
          <cell r="H2949">
            <v>0.75561199999999995</v>
          </cell>
        </row>
        <row r="2950">
          <cell r="A2950">
            <v>46255</v>
          </cell>
          <cell r="B2950">
            <v>0.77273199999999997</v>
          </cell>
          <cell r="C2950">
            <v>0</v>
          </cell>
          <cell r="D2950">
            <v>0.73727100000000001</v>
          </cell>
          <cell r="E2950">
            <v>46225</v>
          </cell>
          <cell r="F2950">
            <v>0.78444999999999998</v>
          </cell>
          <cell r="G2950">
            <v>0</v>
          </cell>
          <cell r="H2950">
            <v>0.75551800000000002</v>
          </cell>
        </row>
        <row r="2951">
          <cell r="A2951">
            <v>46258</v>
          </cell>
          <cell r="B2951">
            <v>0.77254299999999998</v>
          </cell>
          <cell r="C2951">
            <v>0</v>
          </cell>
          <cell r="D2951">
            <v>0.73697000000000001</v>
          </cell>
          <cell r="E2951">
            <v>46226</v>
          </cell>
          <cell r="F2951">
            <v>0.78439800000000004</v>
          </cell>
          <cell r="G2951">
            <v>0</v>
          </cell>
          <cell r="H2951">
            <v>0.75542399999999998</v>
          </cell>
        </row>
        <row r="2952">
          <cell r="A2952">
            <v>46259</v>
          </cell>
          <cell r="B2952">
            <v>0.77248000000000006</v>
          </cell>
          <cell r="C2952">
            <v>0</v>
          </cell>
          <cell r="D2952">
            <v>0.736869</v>
          </cell>
          <cell r="E2952">
            <v>46227</v>
          </cell>
          <cell r="F2952">
            <v>0.78434700000000002</v>
          </cell>
          <cell r="G2952">
            <v>0</v>
          </cell>
          <cell r="H2952">
            <v>0.75532999999999995</v>
          </cell>
        </row>
        <row r="2953">
          <cell r="A2953">
            <v>46260</v>
          </cell>
          <cell r="B2953">
            <v>0.77241700000000002</v>
          </cell>
          <cell r="C2953">
            <v>0</v>
          </cell>
          <cell r="D2953">
            <v>0.73676900000000001</v>
          </cell>
          <cell r="E2953">
            <v>46230</v>
          </cell>
          <cell r="F2953">
            <v>0.784192</v>
          </cell>
          <cell r="G2953">
            <v>0</v>
          </cell>
          <cell r="H2953">
            <v>0.75504800000000005</v>
          </cell>
        </row>
        <row r="2954">
          <cell r="A2954">
            <v>46261</v>
          </cell>
          <cell r="B2954">
            <v>0.77235299999999996</v>
          </cell>
          <cell r="C2954">
            <v>0</v>
          </cell>
          <cell r="D2954">
            <v>0.73666799999999999</v>
          </cell>
          <cell r="E2954">
            <v>46231</v>
          </cell>
          <cell r="F2954">
            <v>0.78414099999999998</v>
          </cell>
          <cell r="G2954">
            <v>0</v>
          </cell>
          <cell r="H2954">
            <v>0.75495400000000001</v>
          </cell>
        </row>
        <row r="2955">
          <cell r="A2955">
            <v>46262</v>
          </cell>
          <cell r="B2955">
            <v>0.77229000000000003</v>
          </cell>
          <cell r="C2955">
            <v>0</v>
          </cell>
          <cell r="D2955">
            <v>0.736568</v>
          </cell>
          <cell r="E2955">
            <v>46232</v>
          </cell>
          <cell r="F2955">
            <v>0.78408900000000004</v>
          </cell>
          <cell r="G2955">
            <v>0</v>
          </cell>
          <cell r="H2955">
            <v>0.75485999999999998</v>
          </cell>
        </row>
        <row r="2956">
          <cell r="A2956">
            <v>46265</v>
          </cell>
          <cell r="B2956">
            <v>0.77210100000000004</v>
          </cell>
          <cell r="C2956">
            <v>0</v>
          </cell>
          <cell r="D2956">
            <v>0.736267</v>
          </cell>
          <cell r="E2956">
            <v>46233</v>
          </cell>
          <cell r="F2956">
            <v>0.78403800000000001</v>
          </cell>
          <cell r="G2956">
            <v>0</v>
          </cell>
          <cell r="H2956">
            <v>0.75476600000000005</v>
          </cell>
        </row>
        <row r="2957">
          <cell r="A2957">
            <v>46266</v>
          </cell>
          <cell r="B2957">
            <v>0.77203699999999997</v>
          </cell>
          <cell r="C2957">
            <v>0</v>
          </cell>
          <cell r="D2957">
            <v>0.73616599999999999</v>
          </cell>
          <cell r="E2957">
            <v>46234</v>
          </cell>
          <cell r="F2957">
            <v>0.78398599999999996</v>
          </cell>
          <cell r="G2957">
            <v>0</v>
          </cell>
          <cell r="H2957">
            <v>0.75467200000000001</v>
          </cell>
        </row>
        <row r="2958">
          <cell r="A2958">
            <v>46267</v>
          </cell>
          <cell r="B2958">
            <v>0.77197400000000005</v>
          </cell>
          <cell r="C2958">
            <v>0</v>
          </cell>
          <cell r="D2958">
            <v>0.736066</v>
          </cell>
          <cell r="E2958">
            <v>46237</v>
          </cell>
          <cell r="F2958">
            <v>0.78383199999999997</v>
          </cell>
          <cell r="G2958">
            <v>0</v>
          </cell>
          <cell r="H2958">
            <v>0.75438899999999998</v>
          </cell>
        </row>
        <row r="2959">
          <cell r="A2959">
            <v>46268</v>
          </cell>
          <cell r="B2959">
            <v>0.77191100000000001</v>
          </cell>
          <cell r="C2959">
            <v>0</v>
          </cell>
          <cell r="D2959">
            <v>0.73596499999999998</v>
          </cell>
          <cell r="E2959">
            <v>46238</v>
          </cell>
          <cell r="F2959">
            <v>0.78378099999999995</v>
          </cell>
          <cell r="G2959">
            <v>0</v>
          </cell>
          <cell r="H2959">
            <v>0.75429500000000005</v>
          </cell>
        </row>
        <row r="2960">
          <cell r="A2960">
            <v>46269</v>
          </cell>
          <cell r="B2960">
            <v>0.77184799999999998</v>
          </cell>
          <cell r="C2960">
            <v>0</v>
          </cell>
          <cell r="D2960">
            <v>0.73586399999999996</v>
          </cell>
          <cell r="E2960">
            <v>46239</v>
          </cell>
          <cell r="F2960">
            <v>0.78372900000000001</v>
          </cell>
          <cell r="G2960">
            <v>0</v>
          </cell>
          <cell r="H2960">
            <v>0.75420100000000001</v>
          </cell>
        </row>
        <row r="2961">
          <cell r="A2961">
            <v>46272</v>
          </cell>
          <cell r="B2961">
            <v>0</v>
          </cell>
          <cell r="C2961">
            <v>0</v>
          </cell>
          <cell r="D2961">
            <v>0</v>
          </cell>
          <cell r="E2961">
            <v>46240</v>
          </cell>
          <cell r="F2961">
            <v>0.78367799999999999</v>
          </cell>
          <cell r="G2961">
            <v>0</v>
          </cell>
          <cell r="H2961">
            <v>0.75410699999999997</v>
          </cell>
        </row>
        <row r="2962">
          <cell r="A2962">
            <v>46273</v>
          </cell>
          <cell r="B2962">
            <v>0.77159500000000003</v>
          </cell>
          <cell r="C2962">
            <v>0</v>
          </cell>
          <cell r="D2962">
            <v>0.73546199999999995</v>
          </cell>
          <cell r="E2962">
            <v>46241</v>
          </cell>
          <cell r="F2962">
            <v>0.78362600000000004</v>
          </cell>
          <cell r="G2962">
            <v>0</v>
          </cell>
          <cell r="H2962">
            <v>0.75401300000000004</v>
          </cell>
        </row>
        <row r="2963">
          <cell r="A2963">
            <v>46274</v>
          </cell>
          <cell r="B2963">
            <v>0.771532</v>
          </cell>
          <cell r="C2963">
            <v>0</v>
          </cell>
          <cell r="D2963">
            <v>0.73536199999999996</v>
          </cell>
          <cell r="E2963">
            <v>46244</v>
          </cell>
          <cell r="F2963">
            <v>0.78347199999999995</v>
          </cell>
          <cell r="G2963">
            <v>0</v>
          </cell>
          <cell r="H2963">
            <v>0.75373100000000004</v>
          </cell>
        </row>
        <row r="2964">
          <cell r="A2964">
            <v>46275</v>
          </cell>
          <cell r="B2964">
            <v>0.77146899999999996</v>
          </cell>
          <cell r="C2964">
            <v>0</v>
          </cell>
          <cell r="D2964">
            <v>0.73526100000000005</v>
          </cell>
          <cell r="E2964">
            <v>46245</v>
          </cell>
          <cell r="F2964">
            <v>0.78342000000000001</v>
          </cell>
          <cell r="G2964">
            <v>0</v>
          </cell>
          <cell r="H2964">
            <v>0.753637</v>
          </cell>
        </row>
        <row r="2965">
          <cell r="A2965">
            <v>46276</v>
          </cell>
          <cell r="B2965">
            <v>0.77140500000000001</v>
          </cell>
          <cell r="C2965">
            <v>0</v>
          </cell>
          <cell r="D2965">
            <v>0.73516099999999995</v>
          </cell>
          <cell r="E2965">
            <v>46246</v>
          </cell>
          <cell r="F2965">
            <v>0.78336899999999998</v>
          </cell>
          <cell r="G2965">
            <v>0</v>
          </cell>
          <cell r="H2965">
            <v>0.75354200000000005</v>
          </cell>
        </row>
        <row r="2966">
          <cell r="A2966">
            <v>46279</v>
          </cell>
          <cell r="B2966">
            <v>0.77121600000000001</v>
          </cell>
          <cell r="C2966">
            <v>0</v>
          </cell>
          <cell r="D2966">
            <v>0.73485900000000004</v>
          </cell>
          <cell r="E2966">
            <v>46247</v>
          </cell>
          <cell r="F2966">
            <v>0.78331700000000004</v>
          </cell>
          <cell r="G2966">
            <v>0</v>
          </cell>
          <cell r="H2966">
            <v>0.75344800000000001</v>
          </cell>
        </row>
        <row r="2967">
          <cell r="A2967">
            <v>46280</v>
          </cell>
          <cell r="B2967">
            <v>0.77115299999999998</v>
          </cell>
          <cell r="C2967">
            <v>0</v>
          </cell>
          <cell r="D2967">
            <v>0.73475800000000002</v>
          </cell>
          <cell r="E2967">
            <v>46248</v>
          </cell>
          <cell r="F2967">
            <v>0.78326600000000002</v>
          </cell>
          <cell r="G2967">
            <v>0</v>
          </cell>
          <cell r="H2967">
            <v>0.75335399999999997</v>
          </cell>
        </row>
        <row r="2968">
          <cell r="A2968">
            <v>46281</v>
          </cell>
          <cell r="B2968">
            <v>0.77108900000000002</v>
          </cell>
          <cell r="C2968">
            <v>0</v>
          </cell>
          <cell r="D2968">
            <v>0.73465800000000003</v>
          </cell>
          <cell r="E2968">
            <v>46251</v>
          </cell>
          <cell r="F2968">
            <v>0.783111</v>
          </cell>
          <cell r="G2968">
            <v>0</v>
          </cell>
          <cell r="H2968">
            <v>0.75307199999999996</v>
          </cell>
        </row>
        <row r="2969">
          <cell r="A2969">
            <v>46282</v>
          </cell>
          <cell r="B2969">
            <v>0.77102599999999999</v>
          </cell>
          <cell r="C2969">
            <v>0</v>
          </cell>
          <cell r="D2969">
            <v>0.73455700000000002</v>
          </cell>
          <cell r="E2969">
            <v>46252</v>
          </cell>
          <cell r="F2969">
            <v>0.78305999999999998</v>
          </cell>
          <cell r="G2969">
            <v>0</v>
          </cell>
          <cell r="H2969">
            <v>0.75297700000000001</v>
          </cell>
        </row>
        <row r="2970">
          <cell r="A2970">
            <v>46283</v>
          </cell>
          <cell r="B2970">
            <v>0.77096299999999995</v>
          </cell>
          <cell r="C2970">
            <v>0</v>
          </cell>
          <cell r="D2970">
            <v>0.734456</v>
          </cell>
          <cell r="E2970">
            <v>46253</v>
          </cell>
          <cell r="F2970">
            <v>0.78300899999999996</v>
          </cell>
          <cell r="G2970">
            <v>0</v>
          </cell>
          <cell r="H2970">
            <v>0.75288299999999997</v>
          </cell>
        </row>
        <row r="2971">
          <cell r="A2971">
            <v>46286</v>
          </cell>
          <cell r="B2971">
            <v>0.77077300000000004</v>
          </cell>
          <cell r="C2971">
            <v>0</v>
          </cell>
          <cell r="D2971">
            <v>0.73415399999999997</v>
          </cell>
          <cell r="E2971">
            <v>46254</v>
          </cell>
          <cell r="F2971">
            <v>0.78295700000000001</v>
          </cell>
          <cell r="G2971">
            <v>0</v>
          </cell>
          <cell r="H2971">
            <v>0.75278900000000004</v>
          </cell>
        </row>
        <row r="2972">
          <cell r="A2972">
            <v>46287</v>
          </cell>
          <cell r="B2972">
            <v>0.77071000000000001</v>
          </cell>
          <cell r="C2972">
            <v>0</v>
          </cell>
          <cell r="D2972">
            <v>0.73405399999999998</v>
          </cell>
          <cell r="E2972">
            <v>46255</v>
          </cell>
          <cell r="F2972">
            <v>0.78290599999999999</v>
          </cell>
          <cell r="G2972">
            <v>0</v>
          </cell>
          <cell r="H2972">
            <v>0.752695</v>
          </cell>
        </row>
        <row r="2973">
          <cell r="A2973">
            <v>46288</v>
          </cell>
          <cell r="B2973">
            <v>0.77064699999999997</v>
          </cell>
          <cell r="C2973">
            <v>0</v>
          </cell>
          <cell r="D2973">
            <v>0.73395299999999997</v>
          </cell>
          <cell r="E2973">
            <v>46258</v>
          </cell>
          <cell r="F2973">
            <v>0.78275099999999997</v>
          </cell>
          <cell r="G2973">
            <v>0</v>
          </cell>
          <cell r="H2973">
            <v>0.75241199999999997</v>
          </cell>
        </row>
        <row r="2974">
          <cell r="A2974">
            <v>46289</v>
          </cell>
          <cell r="B2974">
            <v>0.77058300000000002</v>
          </cell>
          <cell r="C2974">
            <v>0</v>
          </cell>
          <cell r="D2974">
            <v>0.73385199999999995</v>
          </cell>
          <cell r="E2974">
            <v>46259</v>
          </cell>
          <cell r="F2974">
            <v>0.78269999999999995</v>
          </cell>
          <cell r="G2974">
            <v>0</v>
          </cell>
          <cell r="H2974">
            <v>0.75231800000000004</v>
          </cell>
        </row>
        <row r="2975">
          <cell r="A2975">
            <v>46290</v>
          </cell>
          <cell r="B2975">
            <v>0.77051999999999998</v>
          </cell>
          <cell r="C2975">
            <v>0</v>
          </cell>
          <cell r="D2975">
            <v>0.73375199999999996</v>
          </cell>
          <cell r="E2975">
            <v>46260</v>
          </cell>
          <cell r="F2975">
            <v>0.78264800000000001</v>
          </cell>
          <cell r="G2975">
            <v>0</v>
          </cell>
          <cell r="H2975">
            <v>0.75222299999999997</v>
          </cell>
        </row>
        <row r="2976">
          <cell r="A2976">
            <v>46293</v>
          </cell>
          <cell r="B2976">
            <v>0.77033099999999999</v>
          </cell>
          <cell r="C2976">
            <v>0</v>
          </cell>
          <cell r="D2976">
            <v>0.73344900000000002</v>
          </cell>
          <cell r="E2976">
            <v>46261</v>
          </cell>
          <cell r="F2976">
            <v>0.78259699999999999</v>
          </cell>
          <cell r="G2976">
            <v>0</v>
          </cell>
          <cell r="H2976">
            <v>0.75212900000000005</v>
          </cell>
        </row>
        <row r="2977">
          <cell r="A2977">
            <v>46294</v>
          </cell>
          <cell r="B2977">
            <v>0.77026700000000003</v>
          </cell>
          <cell r="C2977">
            <v>0</v>
          </cell>
          <cell r="D2977">
            <v>0.73334900000000003</v>
          </cell>
          <cell r="E2977">
            <v>46262</v>
          </cell>
          <cell r="F2977">
            <v>0.78254500000000005</v>
          </cell>
          <cell r="G2977">
            <v>0</v>
          </cell>
          <cell r="H2977">
            <v>0.75203500000000001</v>
          </cell>
        </row>
        <row r="2978">
          <cell r="A2978">
            <v>46295</v>
          </cell>
          <cell r="B2978">
            <v>0.770204</v>
          </cell>
          <cell r="C2978">
            <v>0</v>
          </cell>
          <cell r="D2978">
            <v>0.73324800000000001</v>
          </cell>
          <cell r="E2978">
            <v>46265</v>
          </cell>
          <cell r="F2978">
            <v>0.78239099999999995</v>
          </cell>
          <cell r="G2978">
            <v>0</v>
          </cell>
          <cell r="H2978">
            <v>0.75175199999999998</v>
          </cell>
        </row>
        <row r="2979">
          <cell r="A2979">
            <v>46296</v>
          </cell>
          <cell r="B2979">
            <v>0.77014099999999996</v>
          </cell>
          <cell r="C2979">
            <v>0</v>
          </cell>
          <cell r="D2979">
            <v>0.73314699999999999</v>
          </cell>
          <cell r="E2979">
            <v>46266</v>
          </cell>
          <cell r="F2979">
            <v>0.78234000000000004</v>
          </cell>
          <cell r="G2979">
            <v>0</v>
          </cell>
          <cell r="H2979">
            <v>0.75165800000000005</v>
          </cell>
        </row>
        <row r="2980">
          <cell r="A2980">
            <v>46297</v>
          </cell>
          <cell r="B2980">
            <v>0.77007800000000004</v>
          </cell>
          <cell r="C2980">
            <v>0</v>
          </cell>
          <cell r="D2980">
            <v>0.733047</v>
          </cell>
          <cell r="E2980">
            <v>46267</v>
          </cell>
          <cell r="F2980">
            <v>0.78228799999999998</v>
          </cell>
          <cell r="G2980">
            <v>0</v>
          </cell>
          <cell r="H2980">
            <v>0.75156299999999998</v>
          </cell>
        </row>
        <row r="2981">
          <cell r="A2981">
            <v>46300</v>
          </cell>
          <cell r="B2981">
            <v>0.76988800000000002</v>
          </cell>
          <cell r="C2981">
            <v>0</v>
          </cell>
          <cell r="D2981">
            <v>0.73274399999999995</v>
          </cell>
          <cell r="E2981">
            <v>46268</v>
          </cell>
          <cell r="F2981">
            <v>0.78223699999999996</v>
          </cell>
          <cell r="G2981">
            <v>0</v>
          </cell>
          <cell r="H2981">
            <v>0.75146900000000005</v>
          </cell>
        </row>
        <row r="2982">
          <cell r="A2982">
            <v>46301</v>
          </cell>
          <cell r="B2982">
            <v>0.76982399999999995</v>
          </cell>
          <cell r="C2982">
            <v>0</v>
          </cell>
          <cell r="D2982">
            <v>0.73264300000000004</v>
          </cell>
          <cell r="E2982">
            <v>46269</v>
          </cell>
          <cell r="F2982">
            <v>0.78218500000000002</v>
          </cell>
          <cell r="G2982">
            <v>0</v>
          </cell>
          <cell r="H2982">
            <v>0.75137399999999999</v>
          </cell>
        </row>
        <row r="2983">
          <cell r="A2983">
            <v>46302</v>
          </cell>
          <cell r="B2983">
            <v>0.76976100000000003</v>
          </cell>
          <cell r="C2983">
            <v>0</v>
          </cell>
          <cell r="D2983">
            <v>0.73254300000000006</v>
          </cell>
          <cell r="E2983">
            <v>46272</v>
          </cell>
          <cell r="F2983">
            <v>0</v>
          </cell>
          <cell r="G2983">
            <v>0</v>
          </cell>
          <cell r="H2983">
            <v>0</v>
          </cell>
        </row>
        <row r="2984">
          <cell r="A2984">
            <v>46303</v>
          </cell>
          <cell r="B2984">
            <v>0.76969799999999999</v>
          </cell>
          <cell r="C2984">
            <v>0</v>
          </cell>
          <cell r="D2984">
            <v>0.73244200000000004</v>
          </cell>
          <cell r="E2984">
            <v>46273</v>
          </cell>
          <cell r="F2984">
            <v>0.78197899999999998</v>
          </cell>
          <cell r="G2984">
            <v>0</v>
          </cell>
          <cell r="H2984">
            <v>0.75099700000000003</v>
          </cell>
        </row>
        <row r="2985">
          <cell r="A2985">
            <v>46304</v>
          </cell>
          <cell r="B2985">
            <v>0.76963499999999996</v>
          </cell>
          <cell r="C2985">
            <v>0</v>
          </cell>
          <cell r="D2985">
            <v>0.73234100000000002</v>
          </cell>
          <cell r="E2985">
            <v>46274</v>
          </cell>
          <cell r="F2985">
            <v>0.78192799999999996</v>
          </cell>
          <cell r="G2985">
            <v>0</v>
          </cell>
          <cell r="H2985">
            <v>0.75090299999999999</v>
          </cell>
        </row>
        <row r="2986">
          <cell r="A2986">
            <v>46307</v>
          </cell>
          <cell r="B2986">
            <v>0</v>
          </cell>
          <cell r="C2986">
            <v>0</v>
          </cell>
          <cell r="D2986">
            <v>0</v>
          </cell>
          <cell r="E2986">
            <v>46275</v>
          </cell>
          <cell r="F2986">
            <v>0.78187700000000004</v>
          </cell>
          <cell r="G2986">
            <v>0</v>
          </cell>
          <cell r="H2986">
            <v>0.75080800000000003</v>
          </cell>
        </row>
        <row r="2987">
          <cell r="A2987">
            <v>46308</v>
          </cell>
          <cell r="B2987">
            <v>0.76938200000000001</v>
          </cell>
          <cell r="C2987">
            <v>0</v>
          </cell>
          <cell r="D2987">
            <v>0.73193799999999998</v>
          </cell>
          <cell r="E2987">
            <v>46276</v>
          </cell>
          <cell r="F2987">
            <v>0.78182499999999999</v>
          </cell>
          <cell r="G2987">
            <v>0</v>
          </cell>
          <cell r="H2987">
            <v>0.75071399999999999</v>
          </cell>
        </row>
        <row r="2988">
          <cell r="A2988">
            <v>46309</v>
          </cell>
          <cell r="B2988">
            <v>0.76931799999999995</v>
          </cell>
          <cell r="C2988">
            <v>0</v>
          </cell>
          <cell r="D2988">
            <v>0.73183699999999996</v>
          </cell>
          <cell r="E2988">
            <v>46279</v>
          </cell>
          <cell r="F2988">
            <v>0.781671</v>
          </cell>
          <cell r="G2988">
            <v>0</v>
          </cell>
          <cell r="H2988">
            <v>0.75043000000000004</v>
          </cell>
        </row>
        <row r="2989">
          <cell r="A2989">
            <v>46310</v>
          </cell>
          <cell r="B2989">
            <v>0.76925500000000002</v>
          </cell>
          <cell r="C2989">
            <v>0</v>
          </cell>
          <cell r="D2989">
            <v>0.73173600000000005</v>
          </cell>
          <cell r="E2989">
            <v>46280</v>
          </cell>
          <cell r="F2989">
            <v>0.78161899999999995</v>
          </cell>
          <cell r="G2989">
            <v>0</v>
          </cell>
          <cell r="H2989">
            <v>0.750336</v>
          </cell>
        </row>
        <row r="2990">
          <cell r="A2990">
            <v>46311</v>
          </cell>
          <cell r="B2990">
            <v>0.76919199999999999</v>
          </cell>
          <cell r="C2990">
            <v>0</v>
          </cell>
          <cell r="D2990">
            <v>0.73163500000000004</v>
          </cell>
          <cell r="E2990">
            <v>46281</v>
          </cell>
          <cell r="F2990">
            <v>0.78156800000000004</v>
          </cell>
          <cell r="G2990">
            <v>0</v>
          </cell>
          <cell r="H2990">
            <v>0.75024199999999996</v>
          </cell>
        </row>
        <row r="2991">
          <cell r="A2991">
            <v>46314</v>
          </cell>
          <cell r="B2991">
            <v>0.76900199999999996</v>
          </cell>
          <cell r="C2991">
            <v>0</v>
          </cell>
          <cell r="D2991">
            <v>0.73133199999999998</v>
          </cell>
          <cell r="E2991">
            <v>46282</v>
          </cell>
          <cell r="F2991">
            <v>0.78151599999999999</v>
          </cell>
          <cell r="G2991">
            <v>0</v>
          </cell>
          <cell r="H2991">
            <v>0.75014700000000001</v>
          </cell>
        </row>
        <row r="2992">
          <cell r="A2992">
            <v>46315</v>
          </cell>
          <cell r="B2992">
            <v>0.76893900000000004</v>
          </cell>
          <cell r="C2992">
            <v>0</v>
          </cell>
          <cell r="D2992">
            <v>0.73123199999999999</v>
          </cell>
          <cell r="E2992">
            <v>46283</v>
          </cell>
          <cell r="F2992">
            <v>0.78146499999999997</v>
          </cell>
          <cell r="G2992">
            <v>0</v>
          </cell>
          <cell r="H2992">
            <v>0.75005299999999997</v>
          </cell>
        </row>
        <row r="2993">
          <cell r="A2993">
            <v>46316</v>
          </cell>
          <cell r="B2993">
            <v>0.76887499999999998</v>
          </cell>
          <cell r="C2993">
            <v>0</v>
          </cell>
          <cell r="D2993">
            <v>0.73113099999999998</v>
          </cell>
          <cell r="E2993">
            <v>46286</v>
          </cell>
          <cell r="F2993">
            <v>0.78131099999999998</v>
          </cell>
          <cell r="G2993">
            <v>0</v>
          </cell>
          <cell r="H2993">
            <v>0.74976900000000002</v>
          </cell>
        </row>
        <row r="2994">
          <cell r="A2994">
            <v>46317</v>
          </cell>
          <cell r="B2994">
            <v>0.76881200000000005</v>
          </cell>
          <cell r="C2994">
            <v>0</v>
          </cell>
          <cell r="D2994">
            <v>0.73102999999999996</v>
          </cell>
          <cell r="E2994">
            <v>46287</v>
          </cell>
          <cell r="F2994">
            <v>0.78125900000000004</v>
          </cell>
          <cell r="G2994">
            <v>0</v>
          </cell>
          <cell r="H2994">
            <v>0.74967499999999998</v>
          </cell>
        </row>
        <row r="2995">
          <cell r="A2995">
            <v>46318</v>
          </cell>
          <cell r="B2995">
            <v>0.76874900000000002</v>
          </cell>
          <cell r="C2995">
            <v>0</v>
          </cell>
          <cell r="D2995">
            <v>0.73092900000000005</v>
          </cell>
          <cell r="E2995">
            <v>46288</v>
          </cell>
          <cell r="F2995">
            <v>0.78120800000000001</v>
          </cell>
          <cell r="G2995">
            <v>0</v>
          </cell>
          <cell r="H2995">
            <v>0.74958000000000002</v>
          </cell>
        </row>
        <row r="2996">
          <cell r="A2996">
            <v>46321</v>
          </cell>
          <cell r="B2996">
            <v>0.76855899999999999</v>
          </cell>
          <cell r="C2996">
            <v>0</v>
          </cell>
          <cell r="D2996">
            <v>0.730626</v>
          </cell>
          <cell r="E2996">
            <v>46289</v>
          </cell>
          <cell r="F2996">
            <v>0.78115599999999996</v>
          </cell>
          <cell r="G2996">
            <v>0</v>
          </cell>
          <cell r="H2996">
            <v>0.74948599999999999</v>
          </cell>
        </row>
        <row r="2997">
          <cell r="A2997">
            <v>46322</v>
          </cell>
          <cell r="B2997">
            <v>0.76849599999999996</v>
          </cell>
          <cell r="C2997">
            <v>0</v>
          </cell>
          <cell r="D2997">
            <v>0.73052499999999998</v>
          </cell>
          <cell r="E2997">
            <v>46290</v>
          </cell>
          <cell r="F2997">
            <v>0.78110500000000005</v>
          </cell>
          <cell r="G2997">
            <v>0</v>
          </cell>
          <cell r="H2997">
            <v>0.74939100000000003</v>
          </cell>
        </row>
        <row r="2998">
          <cell r="A2998">
            <v>46323</v>
          </cell>
          <cell r="B2998">
            <v>0.768432</v>
          </cell>
          <cell r="C2998">
            <v>0</v>
          </cell>
          <cell r="D2998">
            <v>0.73042399999999996</v>
          </cell>
          <cell r="E2998">
            <v>46293</v>
          </cell>
          <cell r="F2998">
            <v>0.78095099999999995</v>
          </cell>
          <cell r="G2998">
            <v>0</v>
          </cell>
          <cell r="H2998">
            <v>0.74910699999999997</v>
          </cell>
        </row>
        <row r="2999">
          <cell r="A2999">
            <v>46324</v>
          </cell>
          <cell r="B2999">
            <v>0.76836899999999997</v>
          </cell>
          <cell r="C2999">
            <v>0</v>
          </cell>
          <cell r="D2999">
            <v>0.73032300000000006</v>
          </cell>
          <cell r="E2999">
            <v>46294</v>
          </cell>
          <cell r="F2999">
            <v>0.78089900000000001</v>
          </cell>
          <cell r="G2999">
            <v>0</v>
          </cell>
          <cell r="H2999">
            <v>0.74901300000000004</v>
          </cell>
        </row>
        <row r="3000">
          <cell r="A3000">
            <v>46325</v>
          </cell>
          <cell r="B3000">
            <v>0.76830600000000004</v>
          </cell>
          <cell r="C3000">
            <v>0</v>
          </cell>
          <cell r="D3000">
            <v>0.73022200000000004</v>
          </cell>
          <cell r="E3000">
            <v>46295</v>
          </cell>
          <cell r="F3000">
            <v>0.78084799999999999</v>
          </cell>
          <cell r="G3000">
            <v>0</v>
          </cell>
          <cell r="H3000">
            <v>0.74891799999999997</v>
          </cell>
        </row>
        <row r="3001">
          <cell r="A3001">
            <v>46328</v>
          </cell>
          <cell r="B3001">
            <v>0.76811600000000002</v>
          </cell>
          <cell r="C3001">
            <v>0</v>
          </cell>
          <cell r="D3001">
            <v>0.72991899999999998</v>
          </cell>
          <cell r="E3001">
            <v>46296</v>
          </cell>
          <cell r="F3001">
            <v>0.78079600000000005</v>
          </cell>
          <cell r="G3001">
            <v>0</v>
          </cell>
          <cell r="H3001">
            <v>0.74882400000000005</v>
          </cell>
        </row>
        <row r="3002">
          <cell r="A3002">
            <v>46329</v>
          </cell>
          <cell r="B3002">
            <v>0.76805199999999996</v>
          </cell>
          <cell r="C3002">
            <v>0</v>
          </cell>
          <cell r="D3002">
            <v>0.72981799999999997</v>
          </cell>
          <cell r="E3002">
            <v>46297</v>
          </cell>
          <cell r="F3002">
            <v>0.78074500000000002</v>
          </cell>
          <cell r="G3002">
            <v>0</v>
          </cell>
          <cell r="H3002">
            <v>0.74872899999999998</v>
          </cell>
        </row>
        <row r="3003">
          <cell r="A3003">
            <v>46330</v>
          </cell>
          <cell r="B3003">
            <v>0.76798900000000003</v>
          </cell>
          <cell r="C3003">
            <v>0</v>
          </cell>
          <cell r="D3003">
            <v>0.72971699999999995</v>
          </cell>
          <cell r="E3003">
            <v>46300</v>
          </cell>
          <cell r="F3003">
            <v>0.78059100000000003</v>
          </cell>
          <cell r="G3003">
            <v>0</v>
          </cell>
          <cell r="H3003">
            <v>0.74844500000000003</v>
          </cell>
        </row>
        <row r="3004">
          <cell r="A3004">
            <v>46331</v>
          </cell>
          <cell r="B3004">
            <v>0.767926</v>
          </cell>
          <cell r="C3004">
            <v>0</v>
          </cell>
          <cell r="D3004">
            <v>0.72961600000000004</v>
          </cell>
          <cell r="E3004">
            <v>46301</v>
          </cell>
          <cell r="F3004">
            <v>0.78053899999999998</v>
          </cell>
          <cell r="G3004">
            <v>0</v>
          </cell>
          <cell r="H3004">
            <v>0.74835099999999999</v>
          </cell>
        </row>
        <row r="3005">
          <cell r="A3005">
            <v>46332</v>
          </cell>
          <cell r="B3005">
            <v>0.76786200000000004</v>
          </cell>
          <cell r="C3005">
            <v>0</v>
          </cell>
          <cell r="D3005">
            <v>0.72951500000000002</v>
          </cell>
          <cell r="E3005">
            <v>46302</v>
          </cell>
          <cell r="F3005">
            <v>0.78048799999999996</v>
          </cell>
          <cell r="G3005">
            <v>0</v>
          </cell>
          <cell r="H3005">
            <v>0.74825600000000003</v>
          </cell>
        </row>
        <row r="3006">
          <cell r="A3006">
            <v>46335</v>
          </cell>
          <cell r="B3006">
            <v>0.76767200000000002</v>
          </cell>
          <cell r="C3006">
            <v>0</v>
          </cell>
          <cell r="D3006">
            <v>0.72921199999999997</v>
          </cell>
          <cell r="E3006">
            <v>46303</v>
          </cell>
          <cell r="F3006">
            <v>0.78043600000000002</v>
          </cell>
          <cell r="G3006">
            <v>0</v>
          </cell>
          <cell r="H3006">
            <v>0.74816099999999996</v>
          </cell>
        </row>
        <row r="3007">
          <cell r="A3007">
            <v>46336</v>
          </cell>
          <cell r="B3007">
            <v>0.76760899999999999</v>
          </cell>
          <cell r="C3007">
            <v>0</v>
          </cell>
          <cell r="D3007">
            <v>0.72911099999999995</v>
          </cell>
          <cell r="E3007">
            <v>46304</v>
          </cell>
          <cell r="F3007">
            <v>0.780385</v>
          </cell>
          <cell r="G3007">
            <v>0</v>
          </cell>
          <cell r="H3007">
            <v>0.74806700000000004</v>
          </cell>
        </row>
        <row r="3008">
          <cell r="A3008">
            <v>46337</v>
          </cell>
          <cell r="B3008">
            <v>0</v>
          </cell>
          <cell r="C3008">
            <v>0</v>
          </cell>
          <cell r="D3008">
            <v>0</v>
          </cell>
          <cell r="E3008">
            <v>46307</v>
          </cell>
          <cell r="F3008">
            <v>0</v>
          </cell>
          <cell r="G3008">
            <v>0</v>
          </cell>
          <cell r="H3008">
            <v>0</v>
          </cell>
        </row>
        <row r="3009">
          <cell r="A3009">
            <v>46338</v>
          </cell>
          <cell r="B3009">
            <v>0.767482</v>
          </cell>
          <cell r="C3009">
            <v>0</v>
          </cell>
          <cell r="D3009">
            <v>0.72890900000000003</v>
          </cell>
          <cell r="E3009">
            <v>46308</v>
          </cell>
          <cell r="F3009">
            <v>0.78017899999999996</v>
          </cell>
          <cell r="G3009">
            <v>0</v>
          </cell>
          <cell r="H3009">
            <v>0.74768800000000002</v>
          </cell>
        </row>
        <row r="3010">
          <cell r="A3010">
            <v>46339</v>
          </cell>
          <cell r="B3010">
            <v>0.76741899999999996</v>
          </cell>
          <cell r="C3010">
            <v>0</v>
          </cell>
          <cell r="D3010">
            <v>0.72880699999999998</v>
          </cell>
          <cell r="E3010">
            <v>46309</v>
          </cell>
          <cell r="F3010">
            <v>0.78012800000000004</v>
          </cell>
          <cell r="G3010">
            <v>0</v>
          </cell>
          <cell r="H3010">
            <v>0.74759299999999995</v>
          </cell>
        </row>
        <row r="3011">
          <cell r="A3011">
            <v>46342</v>
          </cell>
          <cell r="B3011">
            <v>0.76722900000000005</v>
          </cell>
          <cell r="C3011">
            <v>0</v>
          </cell>
          <cell r="D3011">
            <v>0.72850400000000004</v>
          </cell>
          <cell r="E3011">
            <v>46310</v>
          </cell>
          <cell r="F3011">
            <v>0.78007700000000002</v>
          </cell>
          <cell r="G3011">
            <v>0</v>
          </cell>
          <cell r="H3011">
            <v>0.74749900000000002</v>
          </cell>
        </row>
        <row r="3012">
          <cell r="A3012">
            <v>46343</v>
          </cell>
          <cell r="B3012">
            <v>0.76716600000000001</v>
          </cell>
          <cell r="C3012">
            <v>0</v>
          </cell>
          <cell r="D3012">
            <v>0.72840300000000002</v>
          </cell>
          <cell r="E3012">
            <v>46311</v>
          </cell>
          <cell r="F3012">
            <v>0.78002499999999997</v>
          </cell>
          <cell r="G3012">
            <v>0</v>
          </cell>
          <cell r="H3012">
            <v>0.74740399999999996</v>
          </cell>
        </row>
        <row r="3013">
          <cell r="A3013">
            <v>46344</v>
          </cell>
          <cell r="B3013">
            <v>0.76710199999999995</v>
          </cell>
          <cell r="C3013">
            <v>0</v>
          </cell>
          <cell r="D3013">
            <v>0.728302</v>
          </cell>
          <cell r="E3013">
            <v>46314</v>
          </cell>
          <cell r="F3013">
            <v>0.77987099999999998</v>
          </cell>
          <cell r="G3013">
            <v>0</v>
          </cell>
          <cell r="H3013">
            <v>0.74712000000000001</v>
          </cell>
        </row>
        <row r="3014">
          <cell r="A3014">
            <v>46345</v>
          </cell>
          <cell r="B3014">
            <v>0.76703900000000003</v>
          </cell>
          <cell r="C3014">
            <v>0</v>
          </cell>
          <cell r="D3014">
            <v>0.72820099999999999</v>
          </cell>
          <cell r="E3014">
            <v>46315</v>
          </cell>
          <cell r="F3014">
            <v>0.77981900000000004</v>
          </cell>
          <cell r="G3014">
            <v>0</v>
          </cell>
          <cell r="H3014">
            <v>0.74702500000000005</v>
          </cell>
        </row>
        <row r="3015">
          <cell r="A3015">
            <v>46346</v>
          </cell>
          <cell r="B3015">
            <v>0.76697599999999999</v>
          </cell>
          <cell r="C3015">
            <v>0</v>
          </cell>
          <cell r="D3015">
            <v>0.72809999999999997</v>
          </cell>
          <cell r="E3015">
            <v>46316</v>
          </cell>
          <cell r="F3015">
            <v>0.77976800000000002</v>
          </cell>
          <cell r="G3015">
            <v>0</v>
          </cell>
          <cell r="H3015">
            <v>0.74692999999999998</v>
          </cell>
        </row>
        <row r="3016">
          <cell r="A3016">
            <v>46349</v>
          </cell>
          <cell r="B3016">
            <v>0.76678599999999997</v>
          </cell>
          <cell r="C3016">
            <v>0</v>
          </cell>
          <cell r="D3016">
            <v>0.727796</v>
          </cell>
          <cell r="E3016">
            <v>46317</v>
          </cell>
          <cell r="F3016">
            <v>0.77971699999999999</v>
          </cell>
          <cell r="G3016">
            <v>0</v>
          </cell>
          <cell r="H3016">
            <v>0.74683500000000003</v>
          </cell>
        </row>
        <row r="3017">
          <cell r="A3017">
            <v>46350</v>
          </cell>
          <cell r="B3017">
            <v>0.76672200000000001</v>
          </cell>
          <cell r="C3017">
            <v>0</v>
          </cell>
          <cell r="D3017">
            <v>0.72769499999999998</v>
          </cell>
          <cell r="E3017">
            <v>46318</v>
          </cell>
          <cell r="F3017">
            <v>0.77966500000000005</v>
          </cell>
          <cell r="G3017">
            <v>0</v>
          </cell>
          <cell r="H3017">
            <v>0.74674099999999999</v>
          </cell>
        </row>
        <row r="3018">
          <cell r="A3018">
            <v>46351</v>
          </cell>
          <cell r="B3018">
            <v>0.76665899999999998</v>
          </cell>
          <cell r="C3018">
            <v>0</v>
          </cell>
          <cell r="D3018">
            <v>0.72759399999999996</v>
          </cell>
          <cell r="E3018">
            <v>46321</v>
          </cell>
          <cell r="F3018">
            <v>0.77951099999999995</v>
          </cell>
          <cell r="G3018">
            <v>0</v>
          </cell>
          <cell r="H3018">
            <v>0.74645600000000001</v>
          </cell>
        </row>
        <row r="3019">
          <cell r="A3019">
            <v>46352</v>
          </cell>
          <cell r="B3019">
            <v>0</v>
          </cell>
          <cell r="C3019">
            <v>0</v>
          </cell>
          <cell r="D3019">
            <v>0</v>
          </cell>
          <cell r="E3019">
            <v>46322</v>
          </cell>
          <cell r="F3019">
            <v>0.77946000000000004</v>
          </cell>
          <cell r="G3019">
            <v>0</v>
          </cell>
          <cell r="H3019">
            <v>0.74636100000000005</v>
          </cell>
        </row>
        <row r="3020">
          <cell r="A3020">
            <v>46353</v>
          </cell>
          <cell r="B3020">
            <v>0.76653199999999999</v>
          </cell>
          <cell r="C3020">
            <v>0</v>
          </cell>
          <cell r="D3020">
            <v>0.72739100000000001</v>
          </cell>
          <cell r="E3020">
            <v>46323</v>
          </cell>
          <cell r="F3020">
            <v>0.77940799999999999</v>
          </cell>
          <cell r="G3020">
            <v>0</v>
          </cell>
          <cell r="H3020">
            <v>0.74626700000000001</v>
          </cell>
        </row>
        <row r="3021">
          <cell r="A3021">
            <v>46356</v>
          </cell>
          <cell r="B3021">
            <v>0.76634199999999997</v>
          </cell>
          <cell r="C3021">
            <v>0</v>
          </cell>
          <cell r="D3021">
            <v>0.72708799999999996</v>
          </cell>
          <cell r="E3021">
            <v>46324</v>
          </cell>
          <cell r="F3021">
            <v>0.77935699999999997</v>
          </cell>
          <cell r="G3021">
            <v>0</v>
          </cell>
          <cell r="H3021">
            <v>0.74617199999999995</v>
          </cell>
        </row>
        <row r="3022">
          <cell r="A3022">
            <v>46357</v>
          </cell>
          <cell r="B3022">
            <v>0.76627900000000004</v>
          </cell>
          <cell r="C3022">
            <v>0</v>
          </cell>
          <cell r="D3022">
            <v>0.72698600000000002</v>
          </cell>
          <cell r="E3022">
            <v>46325</v>
          </cell>
          <cell r="F3022">
            <v>0.77930500000000003</v>
          </cell>
          <cell r="G3022">
            <v>0</v>
          </cell>
          <cell r="H3022">
            <v>0.74607699999999999</v>
          </cell>
        </row>
        <row r="3023">
          <cell r="A3023">
            <v>46358</v>
          </cell>
          <cell r="B3023">
            <v>0.76621499999999998</v>
          </cell>
          <cell r="C3023">
            <v>0</v>
          </cell>
          <cell r="D3023">
            <v>0.726885</v>
          </cell>
          <cell r="E3023">
            <v>46328</v>
          </cell>
          <cell r="F3023">
            <v>0.77915100000000004</v>
          </cell>
          <cell r="G3023">
            <v>0</v>
          </cell>
          <cell r="H3023">
            <v>0.74579200000000001</v>
          </cell>
        </row>
        <row r="3024">
          <cell r="A3024">
            <v>46359</v>
          </cell>
          <cell r="B3024">
            <v>0.76615200000000006</v>
          </cell>
          <cell r="C3024">
            <v>0</v>
          </cell>
          <cell r="D3024">
            <v>0.72678399999999999</v>
          </cell>
          <cell r="E3024">
            <v>46329</v>
          </cell>
          <cell r="F3024">
            <v>0.77910000000000001</v>
          </cell>
          <cell r="G3024">
            <v>0</v>
          </cell>
          <cell r="H3024">
            <v>0.74569799999999997</v>
          </cell>
        </row>
        <row r="3025">
          <cell r="A3025">
            <v>46360</v>
          </cell>
          <cell r="B3025">
            <v>0.76608799999999999</v>
          </cell>
          <cell r="C3025">
            <v>0</v>
          </cell>
          <cell r="D3025">
            <v>0.72668299999999997</v>
          </cell>
          <cell r="E3025">
            <v>46330</v>
          </cell>
          <cell r="F3025">
            <v>0.77904799999999996</v>
          </cell>
          <cell r="G3025">
            <v>0</v>
          </cell>
          <cell r="H3025">
            <v>0.74560300000000002</v>
          </cell>
        </row>
        <row r="3026">
          <cell r="A3026">
            <v>46363</v>
          </cell>
          <cell r="B3026">
            <v>0.76589799999999997</v>
          </cell>
          <cell r="C3026">
            <v>0</v>
          </cell>
          <cell r="D3026">
            <v>0.726379</v>
          </cell>
          <cell r="E3026">
            <v>46331</v>
          </cell>
          <cell r="F3026">
            <v>0.77899700000000005</v>
          </cell>
          <cell r="G3026">
            <v>0</v>
          </cell>
          <cell r="H3026">
            <v>0.74550799999999995</v>
          </cell>
        </row>
        <row r="3027">
          <cell r="A3027">
            <v>46364</v>
          </cell>
          <cell r="B3027">
            <v>0.76583500000000004</v>
          </cell>
          <cell r="C3027">
            <v>0</v>
          </cell>
          <cell r="D3027">
            <v>0.72627699999999995</v>
          </cell>
          <cell r="E3027">
            <v>46332</v>
          </cell>
          <cell r="F3027">
            <v>0.77894600000000003</v>
          </cell>
          <cell r="G3027">
            <v>0</v>
          </cell>
          <cell r="H3027">
            <v>0.74541299999999999</v>
          </cell>
        </row>
        <row r="3028">
          <cell r="A3028">
            <v>46365</v>
          </cell>
          <cell r="B3028">
            <v>0.76577200000000001</v>
          </cell>
          <cell r="C3028">
            <v>0</v>
          </cell>
          <cell r="D3028">
            <v>0.72617600000000004</v>
          </cell>
          <cell r="E3028">
            <v>46335</v>
          </cell>
          <cell r="F3028">
            <v>0.77879100000000001</v>
          </cell>
          <cell r="G3028">
            <v>0</v>
          </cell>
          <cell r="H3028">
            <v>0.74512800000000001</v>
          </cell>
        </row>
        <row r="3029">
          <cell r="A3029">
            <v>46366</v>
          </cell>
          <cell r="B3029">
            <v>0.76570800000000006</v>
          </cell>
          <cell r="C3029">
            <v>0</v>
          </cell>
          <cell r="D3029">
            <v>0.72607500000000003</v>
          </cell>
          <cell r="E3029">
            <v>46336</v>
          </cell>
          <cell r="F3029">
            <v>0.77873999999999999</v>
          </cell>
          <cell r="G3029">
            <v>0</v>
          </cell>
          <cell r="H3029">
            <v>0.74503299999999995</v>
          </cell>
        </row>
        <row r="3030">
          <cell r="A3030">
            <v>46367</v>
          </cell>
          <cell r="B3030">
            <v>0.76564500000000002</v>
          </cell>
          <cell r="C3030">
            <v>0</v>
          </cell>
          <cell r="D3030">
            <v>0.72597299999999998</v>
          </cell>
          <cell r="E3030">
            <v>46337</v>
          </cell>
          <cell r="F3030">
            <v>0</v>
          </cell>
          <cell r="G3030">
            <v>0</v>
          </cell>
          <cell r="H3030">
            <v>0</v>
          </cell>
        </row>
        <row r="3031">
          <cell r="A3031">
            <v>46370</v>
          </cell>
          <cell r="B3031">
            <v>0.765455</v>
          </cell>
          <cell r="C3031">
            <v>0</v>
          </cell>
          <cell r="D3031">
            <v>0.72566900000000001</v>
          </cell>
          <cell r="E3031">
            <v>46338</v>
          </cell>
          <cell r="F3031">
            <v>0.77863700000000002</v>
          </cell>
          <cell r="G3031">
            <v>0</v>
          </cell>
          <cell r="H3031">
            <v>0.74484300000000003</v>
          </cell>
        </row>
        <row r="3032">
          <cell r="A3032">
            <v>46371</v>
          </cell>
          <cell r="B3032">
            <v>0.76539100000000004</v>
          </cell>
          <cell r="C3032">
            <v>0</v>
          </cell>
          <cell r="D3032">
            <v>0.72556799999999999</v>
          </cell>
          <cell r="E3032">
            <v>46339</v>
          </cell>
          <cell r="F3032">
            <v>0.778586</v>
          </cell>
          <cell r="G3032">
            <v>0</v>
          </cell>
          <cell r="H3032">
            <v>0.74474799999999997</v>
          </cell>
        </row>
        <row r="3033">
          <cell r="A3033">
            <v>46372</v>
          </cell>
          <cell r="B3033">
            <v>0.76532800000000001</v>
          </cell>
          <cell r="C3033">
            <v>0</v>
          </cell>
          <cell r="D3033">
            <v>0.72546699999999997</v>
          </cell>
          <cell r="E3033">
            <v>46342</v>
          </cell>
          <cell r="F3033">
            <v>0.77843200000000001</v>
          </cell>
          <cell r="G3033">
            <v>0</v>
          </cell>
          <cell r="H3033">
            <v>0.74446400000000001</v>
          </cell>
        </row>
        <row r="3034">
          <cell r="A3034">
            <v>46373</v>
          </cell>
          <cell r="B3034">
            <v>0.76526400000000006</v>
          </cell>
          <cell r="C3034">
            <v>0</v>
          </cell>
          <cell r="D3034">
            <v>0.72536500000000004</v>
          </cell>
          <cell r="E3034">
            <v>46343</v>
          </cell>
          <cell r="F3034">
            <v>0.77837999999999996</v>
          </cell>
          <cell r="G3034">
            <v>0</v>
          </cell>
          <cell r="H3034">
            <v>0.74436899999999995</v>
          </cell>
        </row>
        <row r="3035">
          <cell r="A3035">
            <v>46374</v>
          </cell>
          <cell r="B3035">
            <v>0.76520100000000002</v>
          </cell>
          <cell r="C3035">
            <v>0</v>
          </cell>
          <cell r="D3035">
            <v>0.72526400000000002</v>
          </cell>
          <cell r="E3035">
            <v>46344</v>
          </cell>
          <cell r="F3035">
            <v>0.77832900000000005</v>
          </cell>
          <cell r="G3035">
            <v>0</v>
          </cell>
          <cell r="H3035">
            <v>0.74427399999999999</v>
          </cell>
        </row>
        <row r="3036">
          <cell r="A3036">
            <v>46377</v>
          </cell>
          <cell r="B3036">
            <v>0.765011</v>
          </cell>
          <cell r="C3036">
            <v>0</v>
          </cell>
          <cell r="D3036">
            <v>0.72496000000000005</v>
          </cell>
          <cell r="E3036">
            <v>46345</v>
          </cell>
          <cell r="F3036">
            <v>0.778277</v>
          </cell>
          <cell r="G3036">
            <v>0</v>
          </cell>
          <cell r="H3036">
            <v>0.74417900000000003</v>
          </cell>
        </row>
        <row r="3037">
          <cell r="A3037">
            <v>46378</v>
          </cell>
          <cell r="B3037">
            <v>0.76494700000000004</v>
          </cell>
          <cell r="C3037">
            <v>0</v>
          </cell>
          <cell r="D3037">
            <v>0.724858</v>
          </cell>
          <cell r="E3037">
            <v>46346</v>
          </cell>
          <cell r="F3037">
            <v>0.77822599999999997</v>
          </cell>
          <cell r="G3037">
            <v>0</v>
          </cell>
          <cell r="H3037">
            <v>0.74408399999999997</v>
          </cell>
        </row>
        <row r="3038">
          <cell r="A3038">
            <v>46379</v>
          </cell>
          <cell r="B3038">
            <v>0.76488400000000001</v>
          </cell>
          <cell r="C3038">
            <v>0</v>
          </cell>
          <cell r="D3038">
            <v>0.72475699999999998</v>
          </cell>
          <cell r="E3038">
            <v>46349</v>
          </cell>
          <cell r="F3038">
            <v>0.77807199999999999</v>
          </cell>
          <cell r="G3038">
            <v>0</v>
          </cell>
          <cell r="H3038">
            <v>0.74379799999999996</v>
          </cell>
        </row>
        <row r="3039">
          <cell r="A3039">
            <v>46380</v>
          </cell>
          <cell r="B3039">
            <v>0.76482099999999997</v>
          </cell>
          <cell r="C3039">
            <v>0</v>
          </cell>
          <cell r="D3039">
            <v>0.72465599999999997</v>
          </cell>
          <cell r="E3039">
            <v>46350</v>
          </cell>
          <cell r="F3039">
            <v>0.77802000000000004</v>
          </cell>
          <cell r="G3039">
            <v>0</v>
          </cell>
          <cell r="H3039">
            <v>0.743703</v>
          </cell>
        </row>
        <row r="3040">
          <cell r="A3040">
            <v>46381</v>
          </cell>
          <cell r="B3040">
            <v>0</v>
          </cell>
          <cell r="C3040">
            <v>0</v>
          </cell>
          <cell r="D3040">
            <v>0</v>
          </cell>
          <cell r="E3040">
            <v>46351</v>
          </cell>
          <cell r="F3040">
            <v>0.77796900000000002</v>
          </cell>
          <cell r="G3040">
            <v>0</v>
          </cell>
          <cell r="H3040">
            <v>0.74360800000000005</v>
          </cell>
        </row>
        <row r="3041">
          <cell r="A3041">
            <v>46384</v>
          </cell>
          <cell r="B3041">
            <v>0.764567</v>
          </cell>
          <cell r="C3041">
            <v>0</v>
          </cell>
          <cell r="D3041">
            <v>0.72424999999999995</v>
          </cell>
          <cell r="E3041">
            <v>46352</v>
          </cell>
          <cell r="F3041">
            <v>0</v>
          </cell>
          <cell r="G3041">
            <v>0</v>
          </cell>
          <cell r="H3041">
            <v>0</v>
          </cell>
        </row>
        <row r="3042">
          <cell r="A3042">
            <v>46385</v>
          </cell>
          <cell r="B3042">
            <v>0.76450300000000004</v>
          </cell>
          <cell r="C3042">
            <v>0</v>
          </cell>
          <cell r="D3042">
            <v>0.72414800000000001</v>
          </cell>
          <cell r="E3042">
            <v>46353</v>
          </cell>
          <cell r="F3042">
            <v>0.77786599999999995</v>
          </cell>
          <cell r="G3042">
            <v>0</v>
          </cell>
          <cell r="H3042">
            <v>0.74341800000000002</v>
          </cell>
        </row>
        <row r="3043">
          <cell r="A3043">
            <v>46386</v>
          </cell>
          <cell r="B3043">
            <v>0.76444000000000001</v>
          </cell>
          <cell r="C3043">
            <v>0</v>
          </cell>
          <cell r="D3043">
            <v>0.724047</v>
          </cell>
          <cell r="E3043">
            <v>46356</v>
          </cell>
          <cell r="F3043">
            <v>0.77771199999999996</v>
          </cell>
          <cell r="G3043">
            <v>0</v>
          </cell>
          <cell r="H3043">
            <v>0.74313300000000004</v>
          </cell>
        </row>
        <row r="3044">
          <cell r="A3044">
            <v>46387</v>
          </cell>
          <cell r="B3044">
            <v>0.76437699999999997</v>
          </cell>
          <cell r="C3044">
            <v>0</v>
          </cell>
          <cell r="D3044">
            <v>0.72394499999999995</v>
          </cell>
          <cell r="E3044">
            <v>46357</v>
          </cell>
          <cell r="F3044">
            <v>0.77766100000000005</v>
          </cell>
          <cell r="G3044">
            <v>0</v>
          </cell>
          <cell r="H3044">
            <v>0.74303799999999998</v>
          </cell>
        </row>
        <row r="3045">
          <cell r="A3045">
            <v>46391</v>
          </cell>
          <cell r="B3045">
            <v>0.764123</v>
          </cell>
          <cell r="C3045">
            <v>0</v>
          </cell>
          <cell r="D3045">
            <v>0.72353999999999996</v>
          </cell>
          <cell r="E3045">
            <v>46358</v>
          </cell>
          <cell r="F3045">
            <v>0.77760899999999999</v>
          </cell>
          <cell r="G3045">
            <v>0</v>
          </cell>
          <cell r="H3045">
            <v>0.74294300000000002</v>
          </cell>
        </row>
        <row r="3046">
          <cell r="A3046">
            <v>46392</v>
          </cell>
          <cell r="B3046">
            <v>0.76405900000000004</v>
          </cell>
          <cell r="C3046">
            <v>0</v>
          </cell>
          <cell r="D3046">
            <v>0.72343800000000003</v>
          </cell>
          <cell r="E3046">
            <v>46359</v>
          </cell>
          <cell r="F3046">
            <v>0.77755799999999997</v>
          </cell>
          <cell r="G3046">
            <v>0</v>
          </cell>
          <cell r="H3046">
            <v>0.74284799999999995</v>
          </cell>
        </row>
        <row r="3047">
          <cell r="A3047">
            <v>46393</v>
          </cell>
          <cell r="B3047">
            <v>0.76399600000000001</v>
          </cell>
          <cell r="C3047">
            <v>0</v>
          </cell>
          <cell r="D3047">
            <v>0.72333599999999998</v>
          </cell>
          <cell r="E3047">
            <v>46360</v>
          </cell>
          <cell r="F3047">
            <v>0.77750699999999995</v>
          </cell>
          <cell r="G3047">
            <v>0</v>
          </cell>
          <cell r="H3047">
            <v>0.742753</v>
          </cell>
        </row>
        <row r="3048">
          <cell r="A3048">
            <v>46394</v>
          </cell>
          <cell r="B3048">
            <v>0.76393200000000006</v>
          </cell>
          <cell r="C3048">
            <v>0</v>
          </cell>
          <cell r="D3048">
            <v>0.72323499999999996</v>
          </cell>
          <cell r="E3048">
            <v>46363</v>
          </cell>
          <cell r="F3048">
            <v>0.77735299999999996</v>
          </cell>
          <cell r="G3048">
            <v>0</v>
          </cell>
          <cell r="H3048">
            <v>0.74246699999999999</v>
          </cell>
        </row>
        <row r="3049">
          <cell r="A3049">
            <v>46395</v>
          </cell>
          <cell r="B3049">
            <v>0.76386900000000002</v>
          </cell>
          <cell r="C3049">
            <v>0</v>
          </cell>
          <cell r="D3049">
            <v>0.72313300000000003</v>
          </cell>
          <cell r="E3049">
            <v>46364</v>
          </cell>
          <cell r="F3049">
            <v>0.77730100000000002</v>
          </cell>
          <cell r="G3049">
            <v>0</v>
          </cell>
          <cell r="H3049">
            <v>0.74237200000000003</v>
          </cell>
        </row>
        <row r="3050">
          <cell r="A3050">
            <v>46398</v>
          </cell>
          <cell r="B3050">
            <v>0.763679</v>
          </cell>
          <cell r="C3050">
            <v>0</v>
          </cell>
          <cell r="D3050">
            <v>0.72282900000000005</v>
          </cell>
          <cell r="E3050">
            <v>46365</v>
          </cell>
          <cell r="F3050">
            <v>0.77725</v>
          </cell>
          <cell r="G3050">
            <v>0</v>
          </cell>
          <cell r="H3050">
            <v>0.74227699999999996</v>
          </cell>
        </row>
        <row r="3051">
          <cell r="A3051">
            <v>46399</v>
          </cell>
          <cell r="B3051">
            <v>0.76361500000000004</v>
          </cell>
          <cell r="C3051">
            <v>0</v>
          </cell>
          <cell r="D3051">
            <v>0.72272700000000001</v>
          </cell>
          <cell r="E3051">
            <v>46366</v>
          </cell>
          <cell r="F3051">
            <v>0.77719800000000006</v>
          </cell>
          <cell r="G3051">
            <v>0</v>
          </cell>
          <cell r="H3051">
            <v>0.74218200000000001</v>
          </cell>
        </row>
        <row r="3052">
          <cell r="A3052">
            <v>46400</v>
          </cell>
          <cell r="B3052">
            <v>0.76355200000000001</v>
          </cell>
          <cell r="C3052">
            <v>0</v>
          </cell>
          <cell r="D3052">
            <v>0.72262599999999999</v>
          </cell>
          <cell r="E3052">
            <v>46367</v>
          </cell>
          <cell r="F3052">
            <v>0.77714700000000003</v>
          </cell>
          <cell r="G3052">
            <v>0</v>
          </cell>
          <cell r="H3052">
            <v>0.74208700000000005</v>
          </cell>
        </row>
        <row r="3053">
          <cell r="A3053">
            <v>46401</v>
          </cell>
          <cell r="B3053">
            <v>0.76348800000000006</v>
          </cell>
          <cell r="C3053">
            <v>0</v>
          </cell>
          <cell r="D3053">
            <v>0.72252400000000006</v>
          </cell>
          <cell r="E3053">
            <v>46370</v>
          </cell>
          <cell r="F3053">
            <v>0.77699300000000004</v>
          </cell>
          <cell r="G3053">
            <v>0</v>
          </cell>
          <cell r="H3053">
            <v>0.74180100000000004</v>
          </cell>
        </row>
        <row r="3054">
          <cell r="A3054">
            <v>46402</v>
          </cell>
          <cell r="B3054">
            <v>0.76342500000000002</v>
          </cell>
          <cell r="C3054">
            <v>0</v>
          </cell>
          <cell r="D3054">
            <v>0.72242200000000001</v>
          </cell>
          <cell r="E3054">
            <v>46371</v>
          </cell>
          <cell r="F3054">
            <v>0.77694200000000002</v>
          </cell>
          <cell r="G3054">
            <v>0</v>
          </cell>
          <cell r="H3054">
            <v>0.74170599999999998</v>
          </cell>
        </row>
        <row r="3055">
          <cell r="A3055">
            <v>46405</v>
          </cell>
          <cell r="B3055">
            <v>0</v>
          </cell>
          <cell r="C3055">
            <v>0</v>
          </cell>
          <cell r="D3055">
            <v>0</v>
          </cell>
          <cell r="E3055">
            <v>46372</v>
          </cell>
          <cell r="F3055">
            <v>0.77688999999999997</v>
          </cell>
          <cell r="G3055">
            <v>0</v>
          </cell>
          <cell r="H3055">
            <v>0.74161100000000002</v>
          </cell>
        </row>
        <row r="3056">
          <cell r="A3056">
            <v>46406</v>
          </cell>
          <cell r="B3056">
            <v>0.76317100000000004</v>
          </cell>
          <cell r="C3056">
            <v>0</v>
          </cell>
          <cell r="D3056">
            <v>0.72201599999999999</v>
          </cell>
          <cell r="E3056">
            <v>46373</v>
          </cell>
          <cell r="F3056">
            <v>0.77683899999999995</v>
          </cell>
          <cell r="G3056">
            <v>0</v>
          </cell>
          <cell r="H3056">
            <v>0.74151500000000004</v>
          </cell>
        </row>
        <row r="3057">
          <cell r="A3057">
            <v>46407</v>
          </cell>
          <cell r="B3057">
            <v>0.76310800000000001</v>
          </cell>
          <cell r="C3057">
            <v>0</v>
          </cell>
          <cell r="D3057">
            <v>0.72191399999999994</v>
          </cell>
          <cell r="E3057">
            <v>46374</v>
          </cell>
          <cell r="F3057">
            <v>0.77678700000000001</v>
          </cell>
          <cell r="G3057">
            <v>0</v>
          </cell>
          <cell r="H3057">
            <v>0.74141999999999997</v>
          </cell>
        </row>
        <row r="3058">
          <cell r="A3058">
            <v>46408</v>
          </cell>
          <cell r="B3058">
            <v>0.76304400000000006</v>
          </cell>
          <cell r="C3058">
            <v>0</v>
          </cell>
          <cell r="D3058">
            <v>0.72181300000000004</v>
          </cell>
          <cell r="E3058">
            <v>46377</v>
          </cell>
          <cell r="F3058">
            <v>0.77663300000000002</v>
          </cell>
          <cell r="G3058">
            <v>0</v>
          </cell>
          <cell r="H3058">
            <v>0.74113399999999996</v>
          </cell>
        </row>
        <row r="3059">
          <cell r="A3059">
            <v>46409</v>
          </cell>
          <cell r="B3059">
            <v>0.76298100000000002</v>
          </cell>
          <cell r="C3059">
            <v>0</v>
          </cell>
          <cell r="D3059">
            <v>0.72171099999999999</v>
          </cell>
          <cell r="E3059">
            <v>46378</v>
          </cell>
          <cell r="F3059">
            <v>0.77658199999999999</v>
          </cell>
          <cell r="G3059">
            <v>0</v>
          </cell>
          <cell r="H3059">
            <v>0.741039</v>
          </cell>
        </row>
        <row r="3060">
          <cell r="A3060">
            <v>46412</v>
          </cell>
          <cell r="B3060">
            <v>0.76278999999999997</v>
          </cell>
          <cell r="C3060">
            <v>0</v>
          </cell>
          <cell r="D3060">
            <v>0.72140599999999999</v>
          </cell>
          <cell r="E3060">
            <v>46379</v>
          </cell>
          <cell r="F3060">
            <v>0.77653099999999997</v>
          </cell>
          <cell r="G3060">
            <v>0</v>
          </cell>
          <cell r="H3060">
            <v>0.74094400000000005</v>
          </cell>
        </row>
        <row r="3061">
          <cell r="A3061">
            <v>46413</v>
          </cell>
          <cell r="B3061">
            <v>0.76272700000000004</v>
          </cell>
          <cell r="C3061">
            <v>0</v>
          </cell>
          <cell r="D3061">
            <v>0.72130499999999997</v>
          </cell>
          <cell r="E3061">
            <v>46380</v>
          </cell>
          <cell r="F3061">
            <v>0.77647900000000003</v>
          </cell>
          <cell r="G3061">
            <v>0</v>
          </cell>
          <cell r="H3061">
            <v>0.74084799999999995</v>
          </cell>
        </row>
        <row r="3062">
          <cell r="A3062">
            <v>46414</v>
          </cell>
          <cell r="B3062">
            <v>0.76266299999999998</v>
          </cell>
          <cell r="C3062">
            <v>0</v>
          </cell>
          <cell r="D3062">
            <v>0.72120300000000004</v>
          </cell>
          <cell r="E3062">
            <v>46381</v>
          </cell>
          <cell r="F3062">
            <v>0</v>
          </cell>
          <cell r="G3062">
            <v>0</v>
          </cell>
          <cell r="H3062">
            <v>0</v>
          </cell>
        </row>
        <row r="3063">
          <cell r="A3063">
            <v>46415</v>
          </cell>
          <cell r="B3063">
            <v>0.76259999999999994</v>
          </cell>
          <cell r="C3063">
            <v>0</v>
          </cell>
          <cell r="D3063">
            <v>0.72110099999999999</v>
          </cell>
          <cell r="E3063">
            <v>46384</v>
          </cell>
          <cell r="F3063">
            <v>0.77627400000000002</v>
          </cell>
          <cell r="G3063">
            <v>0</v>
          </cell>
          <cell r="H3063">
            <v>0.74046699999999999</v>
          </cell>
        </row>
        <row r="3064">
          <cell r="A3064">
            <v>46416</v>
          </cell>
          <cell r="B3064">
            <v>0.76253599999999999</v>
          </cell>
          <cell r="C3064">
            <v>0</v>
          </cell>
          <cell r="D3064">
            <v>0.72099899999999995</v>
          </cell>
          <cell r="E3064">
            <v>46385</v>
          </cell>
          <cell r="F3064">
            <v>0.776223</v>
          </cell>
          <cell r="G3064">
            <v>0</v>
          </cell>
          <cell r="H3064">
            <v>0.74037200000000003</v>
          </cell>
        </row>
        <row r="3065">
          <cell r="A3065">
            <v>46419</v>
          </cell>
          <cell r="B3065">
            <v>0.76234599999999997</v>
          </cell>
          <cell r="C3065">
            <v>0</v>
          </cell>
          <cell r="D3065">
            <v>0.72069399999999995</v>
          </cell>
          <cell r="E3065">
            <v>46386</v>
          </cell>
          <cell r="F3065">
            <v>0.77617100000000006</v>
          </cell>
          <cell r="G3065">
            <v>0</v>
          </cell>
          <cell r="H3065">
            <v>0.74027699999999996</v>
          </cell>
        </row>
        <row r="3066">
          <cell r="A3066">
            <v>46420</v>
          </cell>
          <cell r="B3066">
            <v>0.76228200000000002</v>
          </cell>
          <cell r="C3066">
            <v>0</v>
          </cell>
          <cell r="D3066">
            <v>0.72059300000000004</v>
          </cell>
          <cell r="E3066">
            <v>46387</v>
          </cell>
          <cell r="F3066">
            <v>0.77612000000000003</v>
          </cell>
          <cell r="G3066">
            <v>0</v>
          </cell>
          <cell r="H3066">
            <v>0.74018099999999998</v>
          </cell>
        </row>
        <row r="3067">
          <cell r="A3067">
            <v>46421</v>
          </cell>
          <cell r="B3067">
            <v>0.76221899999999998</v>
          </cell>
          <cell r="C3067">
            <v>0</v>
          </cell>
          <cell r="D3067">
            <v>0.72049099999999999</v>
          </cell>
          <cell r="E3067">
            <v>46391</v>
          </cell>
          <cell r="F3067">
            <v>0.77591399999999999</v>
          </cell>
          <cell r="G3067">
            <v>0</v>
          </cell>
          <cell r="H3067">
            <v>0.73980000000000001</v>
          </cell>
        </row>
        <row r="3068">
          <cell r="A3068">
            <v>46422</v>
          </cell>
          <cell r="B3068">
            <v>0.76215500000000003</v>
          </cell>
          <cell r="C3068">
            <v>0</v>
          </cell>
          <cell r="D3068">
            <v>0.72038899999999995</v>
          </cell>
          <cell r="E3068">
            <v>46392</v>
          </cell>
          <cell r="F3068">
            <v>0.77586299999999997</v>
          </cell>
          <cell r="G3068">
            <v>0</v>
          </cell>
          <cell r="H3068">
            <v>0.73970400000000003</v>
          </cell>
        </row>
        <row r="3069">
          <cell r="A3069">
            <v>46423</v>
          </cell>
          <cell r="B3069">
            <v>0.76209199999999999</v>
          </cell>
          <cell r="C3069">
            <v>0</v>
          </cell>
          <cell r="D3069">
            <v>0.72028700000000001</v>
          </cell>
          <cell r="E3069">
            <v>46393</v>
          </cell>
          <cell r="F3069">
            <v>0.77581199999999995</v>
          </cell>
          <cell r="G3069">
            <v>0</v>
          </cell>
          <cell r="H3069">
            <v>0.73960899999999996</v>
          </cell>
        </row>
        <row r="3070">
          <cell r="A3070">
            <v>46426</v>
          </cell>
          <cell r="B3070">
            <v>0.76190100000000005</v>
          </cell>
          <cell r="C3070">
            <v>0</v>
          </cell>
          <cell r="D3070">
            <v>0.71998200000000001</v>
          </cell>
          <cell r="E3070">
            <v>46394</v>
          </cell>
          <cell r="F3070">
            <v>0.77576000000000001</v>
          </cell>
          <cell r="G3070">
            <v>0</v>
          </cell>
          <cell r="H3070">
            <v>0.739514</v>
          </cell>
        </row>
        <row r="3071">
          <cell r="A3071">
            <v>46427</v>
          </cell>
          <cell r="B3071">
            <v>0.76183800000000002</v>
          </cell>
          <cell r="C3071">
            <v>0</v>
          </cell>
          <cell r="D3071">
            <v>0.71987999999999996</v>
          </cell>
          <cell r="E3071">
            <v>46395</v>
          </cell>
          <cell r="F3071">
            <v>0.77570899999999998</v>
          </cell>
          <cell r="G3071">
            <v>0</v>
          </cell>
          <cell r="H3071">
            <v>0.73941800000000002</v>
          </cell>
        </row>
        <row r="3072">
          <cell r="A3072">
            <v>46428</v>
          </cell>
          <cell r="B3072">
            <v>0.76177399999999995</v>
          </cell>
          <cell r="C3072">
            <v>0</v>
          </cell>
          <cell r="D3072">
            <v>0.71977899999999995</v>
          </cell>
          <cell r="E3072">
            <v>46398</v>
          </cell>
          <cell r="F3072">
            <v>0.77555499999999999</v>
          </cell>
          <cell r="G3072">
            <v>0</v>
          </cell>
          <cell r="H3072">
            <v>0.73913200000000001</v>
          </cell>
        </row>
        <row r="3073">
          <cell r="A3073">
            <v>46429</v>
          </cell>
          <cell r="B3073">
            <v>0.76171100000000003</v>
          </cell>
          <cell r="C3073">
            <v>0</v>
          </cell>
          <cell r="D3073">
            <v>0.71967700000000001</v>
          </cell>
          <cell r="E3073">
            <v>46399</v>
          </cell>
          <cell r="F3073">
            <v>0.77550399999999997</v>
          </cell>
          <cell r="G3073">
            <v>0</v>
          </cell>
          <cell r="H3073">
            <v>0.73903700000000005</v>
          </cell>
        </row>
        <row r="3074">
          <cell r="A3074">
            <v>46430</v>
          </cell>
          <cell r="B3074">
            <v>0.76164699999999996</v>
          </cell>
          <cell r="C3074">
            <v>0</v>
          </cell>
          <cell r="D3074">
            <v>0.71957499999999996</v>
          </cell>
          <cell r="E3074">
            <v>46400</v>
          </cell>
          <cell r="F3074">
            <v>0.77545200000000003</v>
          </cell>
          <cell r="G3074">
            <v>0</v>
          </cell>
          <cell r="H3074">
            <v>0.73894099999999996</v>
          </cell>
        </row>
        <row r="3075">
          <cell r="A3075">
            <v>46433</v>
          </cell>
          <cell r="B3075">
            <v>0</v>
          </cell>
          <cell r="C3075">
            <v>0</v>
          </cell>
          <cell r="D3075">
            <v>0</v>
          </cell>
          <cell r="E3075">
            <v>46401</v>
          </cell>
          <cell r="F3075">
            <v>0.77540100000000001</v>
          </cell>
          <cell r="G3075">
            <v>0</v>
          </cell>
          <cell r="H3075">
            <v>0.738846</v>
          </cell>
        </row>
        <row r="3076">
          <cell r="A3076">
            <v>46434</v>
          </cell>
          <cell r="B3076">
            <v>0.76139299999999999</v>
          </cell>
          <cell r="C3076">
            <v>0</v>
          </cell>
          <cell r="D3076">
            <v>0.71916800000000003</v>
          </cell>
          <cell r="E3076">
            <v>46402</v>
          </cell>
          <cell r="F3076">
            <v>0.77534999999999998</v>
          </cell>
          <cell r="G3076">
            <v>0</v>
          </cell>
          <cell r="H3076">
            <v>0.73875000000000002</v>
          </cell>
        </row>
        <row r="3077">
          <cell r="A3077">
            <v>46435</v>
          </cell>
          <cell r="B3077">
            <v>0.76132999999999995</v>
          </cell>
          <cell r="C3077">
            <v>0</v>
          </cell>
          <cell r="D3077">
            <v>0.71906599999999998</v>
          </cell>
          <cell r="E3077">
            <v>46405</v>
          </cell>
          <cell r="F3077">
            <v>0</v>
          </cell>
          <cell r="G3077">
            <v>0</v>
          </cell>
          <cell r="H3077">
            <v>0</v>
          </cell>
        </row>
        <row r="3078">
          <cell r="A3078">
            <v>46436</v>
          </cell>
          <cell r="B3078">
            <v>0.761266</v>
          </cell>
          <cell r="C3078">
            <v>0</v>
          </cell>
          <cell r="D3078">
            <v>0.71896400000000005</v>
          </cell>
          <cell r="E3078">
            <v>46406</v>
          </cell>
          <cell r="F3078">
            <v>0.77514400000000006</v>
          </cell>
          <cell r="G3078">
            <v>0</v>
          </cell>
          <cell r="H3078">
            <v>0.73836800000000002</v>
          </cell>
        </row>
        <row r="3079">
          <cell r="A3079">
            <v>46437</v>
          </cell>
          <cell r="B3079">
            <v>0.76120299999999996</v>
          </cell>
          <cell r="C3079">
            <v>0</v>
          </cell>
          <cell r="D3079">
            <v>0.718862</v>
          </cell>
          <cell r="E3079">
            <v>46407</v>
          </cell>
          <cell r="F3079">
            <v>0.77509300000000003</v>
          </cell>
          <cell r="G3079">
            <v>0</v>
          </cell>
          <cell r="H3079">
            <v>0.73827299999999996</v>
          </cell>
        </row>
        <row r="3080">
          <cell r="A3080">
            <v>46440</v>
          </cell>
          <cell r="B3080">
            <v>0.76101200000000002</v>
          </cell>
          <cell r="C3080">
            <v>0</v>
          </cell>
          <cell r="D3080">
            <v>0.718557</v>
          </cell>
          <cell r="E3080">
            <v>46408</v>
          </cell>
          <cell r="F3080">
            <v>0.77504200000000001</v>
          </cell>
          <cell r="G3080">
            <v>0</v>
          </cell>
          <cell r="H3080">
            <v>0.73817699999999997</v>
          </cell>
        </row>
        <row r="3081">
          <cell r="A3081">
            <v>46441</v>
          </cell>
          <cell r="B3081">
            <v>0.76094899999999999</v>
          </cell>
          <cell r="C3081">
            <v>0</v>
          </cell>
          <cell r="D3081">
            <v>0.71845499999999995</v>
          </cell>
          <cell r="E3081">
            <v>46409</v>
          </cell>
          <cell r="F3081">
            <v>0.77498999999999996</v>
          </cell>
          <cell r="G3081">
            <v>0</v>
          </cell>
          <cell r="H3081">
            <v>0.73808200000000002</v>
          </cell>
        </row>
        <row r="3082">
          <cell r="A3082">
            <v>46442</v>
          </cell>
          <cell r="B3082">
            <v>0.76088500000000003</v>
          </cell>
          <cell r="C3082">
            <v>0</v>
          </cell>
          <cell r="D3082">
            <v>0.71835300000000002</v>
          </cell>
          <cell r="E3082">
            <v>46412</v>
          </cell>
          <cell r="F3082">
            <v>0.77483599999999997</v>
          </cell>
          <cell r="G3082">
            <v>0</v>
          </cell>
          <cell r="H3082">
            <v>0.73779499999999998</v>
          </cell>
        </row>
        <row r="3083">
          <cell r="A3083">
            <v>46443</v>
          </cell>
          <cell r="B3083">
            <v>0.76082099999999997</v>
          </cell>
          <cell r="C3083">
            <v>0</v>
          </cell>
          <cell r="D3083">
            <v>0.71825099999999997</v>
          </cell>
          <cell r="E3083">
            <v>46413</v>
          </cell>
          <cell r="F3083">
            <v>0.77478499999999995</v>
          </cell>
          <cell r="G3083">
            <v>0</v>
          </cell>
          <cell r="H3083">
            <v>0.73770000000000002</v>
          </cell>
        </row>
        <row r="3084">
          <cell r="A3084">
            <v>46444</v>
          </cell>
          <cell r="B3084">
            <v>0.76075800000000005</v>
          </cell>
          <cell r="C3084">
            <v>0</v>
          </cell>
          <cell r="D3084">
            <v>0.71814900000000004</v>
          </cell>
          <cell r="E3084">
            <v>46414</v>
          </cell>
          <cell r="F3084">
            <v>0.77473400000000003</v>
          </cell>
          <cell r="G3084">
            <v>0</v>
          </cell>
          <cell r="H3084">
            <v>0.73760400000000004</v>
          </cell>
        </row>
        <row r="3085">
          <cell r="A3085">
            <v>46447</v>
          </cell>
          <cell r="B3085">
            <v>0.76056699999999999</v>
          </cell>
          <cell r="C3085">
            <v>0</v>
          </cell>
          <cell r="D3085">
            <v>0.71784300000000001</v>
          </cell>
          <cell r="E3085">
            <v>46415</v>
          </cell>
          <cell r="F3085">
            <v>0.77468199999999998</v>
          </cell>
          <cell r="G3085">
            <v>0</v>
          </cell>
          <cell r="H3085">
            <v>0.73750899999999997</v>
          </cell>
        </row>
        <row r="3086">
          <cell r="A3086">
            <v>46448</v>
          </cell>
          <cell r="B3086">
            <v>0.76050399999999996</v>
          </cell>
          <cell r="C3086">
            <v>0</v>
          </cell>
          <cell r="D3086">
            <v>0.71774099999999996</v>
          </cell>
          <cell r="E3086">
            <v>46416</v>
          </cell>
          <cell r="F3086">
            <v>0.77463099999999996</v>
          </cell>
          <cell r="G3086">
            <v>0</v>
          </cell>
          <cell r="H3086">
            <v>0.73741299999999999</v>
          </cell>
        </row>
        <row r="3087">
          <cell r="A3087">
            <v>46449</v>
          </cell>
          <cell r="B3087">
            <v>0.76044</v>
          </cell>
          <cell r="C3087">
            <v>0</v>
          </cell>
          <cell r="D3087">
            <v>0.71763999999999994</v>
          </cell>
          <cell r="E3087">
            <v>46419</v>
          </cell>
          <cell r="F3087">
            <v>0.77447699999999997</v>
          </cell>
          <cell r="G3087">
            <v>0</v>
          </cell>
          <cell r="H3087">
            <v>0.73712599999999995</v>
          </cell>
        </row>
        <row r="3088">
          <cell r="A3088">
            <v>46450</v>
          </cell>
          <cell r="B3088">
            <v>0.76037699999999997</v>
          </cell>
          <cell r="C3088">
            <v>0</v>
          </cell>
          <cell r="D3088">
            <v>0.71753800000000001</v>
          </cell>
          <cell r="E3088">
            <v>46420</v>
          </cell>
          <cell r="F3088">
            <v>0.77442599999999995</v>
          </cell>
          <cell r="G3088">
            <v>0</v>
          </cell>
          <cell r="H3088">
            <v>0.73703099999999999</v>
          </cell>
        </row>
        <row r="3089">
          <cell r="A3089">
            <v>46451</v>
          </cell>
          <cell r="B3089">
            <v>0.76031300000000002</v>
          </cell>
          <cell r="C3089">
            <v>0</v>
          </cell>
          <cell r="D3089">
            <v>0.71743599999999996</v>
          </cell>
          <cell r="E3089">
            <v>46421</v>
          </cell>
          <cell r="F3089">
            <v>0.77437400000000001</v>
          </cell>
          <cell r="G3089">
            <v>0</v>
          </cell>
          <cell r="H3089">
            <v>0.73693500000000001</v>
          </cell>
        </row>
        <row r="3090">
          <cell r="A3090">
            <v>46454</v>
          </cell>
          <cell r="B3090">
            <v>0.76012299999999999</v>
          </cell>
          <cell r="C3090">
            <v>0</v>
          </cell>
          <cell r="D3090">
            <v>0.71713000000000005</v>
          </cell>
          <cell r="E3090">
            <v>46422</v>
          </cell>
          <cell r="F3090">
            <v>0.77432299999999998</v>
          </cell>
          <cell r="G3090">
            <v>0</v>
          </cell>
          <cell r="H3090">
            <v>0.73683900000000002</v>
          </cell>
        </row>
        <row r="3091">
          <cell r="A3091">
            <v>46455</v>
          </cell>
          <cell r="B3091">
            <v>0.76005900000000004</v>
          </cell>
          <cell r="C3091">
            <v>0</v>
          </cell>
          <cell r="D3091">
            <v>0.717028</v>
          </cell>
          <cell r="E3091">
            <v>46423</v>
          </cell>
          <cell r="F3091">
            <v>0.77427199999999996</v>
          </cell>
          <cell r="G3091">
            <v>0</v>
          </cell>
          <cell r="H3091">
            <v>0.73674399999999995</v>
          </cell>
        </row>
        <row r="3092">
          <cell r="A3092">
            <v>46456</v>
          </cell>
          <cell r="B3092">
            <v>0.75999499999999998</v>
          </cell>
          <cell r="C3092">
            <v>0</v>
          </cell>
          <cell r="D3092">
            <v>0.71692599999999995</v>
          </cell>
          <cell r="E3092">
            <v>46426</v>
          </cell>
          <cell r="F3092">
            <v>0.77411799999999997</v>
          </cell>
          <cell r="G3092">
            <v>0</v>
          </cell>
          <cell r="H3092">
            <v>0.73645700000000003</v>
          </cell>
        </row>
        <row r="3093">
          <cell r="A3093">
            <v>46457</v>
          </cell>
          <cell r="B3093">
            <v>0.75993200000000005</v>
          </cell>
          <cell r="C3093">
            <v>0</v>
          </cell>
          <cell r="D3093">
            <v>0.71682400000000002</v>
          </cell>
          <cell r="E3093">
            <v>46427</v>
          </cell>
          <cell r="F3093">
            <v>0.77406600000000003</v>
          </cell>
          <cell r="G3093">
            <v>0</v>
          </cell>
          <cell r="H3093">
            <v>0.73636100000000004</v>
          </cell>
        </row>
        <row r="3094">
          <cell r="A3094">
            <v>46458</v>
          </cell>
          <cell r="B3094">
            <v>0.75986799999999999</v>
          </cell>
          <cell r="C3094">
            <v>0</v>
          </cell>
          <cell r="D3094">
            <v>0.71672199999999997</v>
          </cell>
          <cell r="E3094">
            <v>46428</v>
          </cell>
          <cell r="F3094">
            <v>0.77401500000000001</v>
          </cell>
          <cell r="G3094">
            <v>0</v>
          </cell>
          <cell r="H3094">
            <v>0.73626599999999998</v>
          </cell>
        </row>
        <row r="3095">
          <cell r="A3095">
            <v>46461</v>
          </cell>
          <cell r="B3095">
            <v>0.75967799999999996</v>
          </cell>
          <cell r="C3095">
            <v>0</v>
          </cell>
          <cell r="D3095">
            <v>0.71641600000000005</v>
          </cell>
          <cell r="E3095">
            <v>46429</v>
          </cell>
          <cell r="F3095">
            <v>0.77396399999999999</v>
          </cell>
          <cell r="G3095">
            <v>0</v>
          </cell>
          <cell r="H3095">
            <v>0.73616999999999999</v>
          </cell>
        </row>
        <row r="3096">
          <cell r="A3096">
            <v>46462</v>
          </cell>
          <cell r="B3096">
            <v>0.75961400000000001</v>
          </cell>
          <cell r="C3096">
            <v>0</v>
          </cell>
          <cell r="D3096">
            <v>0.71631400000000001</v>
          </cell>
          <cell r="E3096">
            <v>46430</v>
          </cell>
          <cell r="F3096">
            <v>0.77391200000000004</v>
          </cell>
          <cell r="G3096">
            <v>0</v>
          </cell>
          <cell r="H3096">
            <v>0.73607400000000001</v>
          </cell>
        </row>
        <row r="3097">
          <cell r="A3097">
            <v>46463</v>
          </cell>
          <cell r="B3097">
            <v>0.75954999999999995</v>
          </cell>
          <cell r="C3097">
            <v>0</v>
          </cell>
          <cell r="D3097">
            <v>0.71621199999999996</v>
          </cell>
          <cell r="E3097">
            <v>46433</v>
          </cell>
          <cell r="F3097">
            <v>0</v>
          </cell>
          <cell r="G3097">
            <v>0</v>
          </cell>
          <cell r="H3097">
            <v>0</v>
          </cell>
        </row>
        <row r="3098">
          <cell r="A3098">
            <v>46464</v>
          </cell>
          <cell r="B3098">
            <v>0.75948700000000002</v>
          </cell>
          <cell r="C3098">
            <v>0</v>
          </cell>
          <cell r="D3098">
            <v>0.71611000000000002</v>
          </cell>
          <cell r="E3098">
            <v>46434</v>
          </cell>
          <cell r="F3098">
            <v>0.77370700000000003</v>
          </cell>
          <cell r="G3098">
            <v>0</v>
          </cell>
          <cell r="H3098">
            <v>0.73569200000000001</v>
          </cell>
        </row>
        <row r="3099">
          <cell r="A3099">
            <v>46465</v>
          </cell>
          <cell r="B3099">
            <v>0.75942299999999996</v>
          </cell>
          <cell r="C3099">
            <v>0</v>
          </cell>
          <cell r="D3099">
            <v>0.71600799999999998</v>
          </cell>
          <cell r="E3099">
            <v>46435</v>
          </cell>
          <cell r="F3099">
            <v>0.77365600000000001</v>
          </cell>
          <cell r="G3099">
            <v>0</v>
          </cell>
          <cell r="H3099">
            <v>0.73559600000000003</v>
          </cell>
        </row>
        <row r="3100">
          <cell r="A3100">
            <v>46468</v>
          </cell>
          <cell r="B3100">
            <v>0.75923300000000005</v>
          </cell>
          <cell r="C3100">
            <v>0</v>
          </cell>
          <cell r="D3100">
            <v>0.71570100000000003</v>
          </cell>
          <cell r="E3100">
            <v>46436</v>
          </cell>
          <cell r="F3100">
            <v>0.77360399999999996</v>
          </cell>
          <cell r="G3100">
            <v>0</v>
          </cell>
          <cell r="H3100">
            <v>0.73550000000000004</v>
          </cell>
        </row>
        <row r="3101">
          <cell r="A3101">
            <v>46469</v>
          </cell>
          <cell r="B3101">
            <v>0.75916899999999998</v>
          </cell>
          <cell r="C3101">
            <v>0</v>
          </cell>
          <cell r="D3101">
            <v>0.71559899999999999</v>
          </cell>
          <cell r="E3101">
            <v>46437</v>
          </cell>
          <cell r="F3101">
            <v>0.77355300000000005</v>
          </cell>
          <cell r="G3101">
            <v>0</v>
          </cell>
          <cell r="H3101">
            <v>0.73540399999999995</v>
          </cell>
        </row>
        <row r="3102">
          <cell r="A3102">
            <v>46470</v>
          </cell>
          <cell r="B3102">
            <v>0.75910500000000003</v>
          </cell>
          <cell r="C3102">
            <v>0</v>
          </cell>
          <cell r="D3102">
            <v>0.71549700000000005</v>
          </cell>
          <cell r="E3102">
            <v>46440</v>
          </cell>
          <cell r="F3102">
            <v>0.77339899999999995</v>
          </cell>
          <cell r="G3102">
            <v>0</v>
          </cell>
          <cell r="H3102">
            <v>0.73511700000000002</v>
          </cell>
        </row>
        <row r="3103">
          <cell r="A3103">
            <v>46471</v>
          </cell>
          <cell r="B3103">
            <v>0.75904199999999999</v>
          </cell>
          <cell r="C3103">
            <v>0</v>
          </cell>
          <cell r="D3103">
            <v>0.715395</v>
          </cell>
          <cell r="E3103">
            <v>46441</v>
          </cell>
          <cell r="F3103">
            <v>0.77334800000000004</v>
          </cell>
          <cell r="G3103">
            <v>0</v>
          </cell>
          <cell r="H3103">
            <v>0.73502100000000004</v>
          </cell>
        </row>
        <row r="3104">
          <cell r="A3104">
            <v>46472</v>
          </cell>
          <cell r="B3104">
            <v>0.75897800000000004</v>
          </cell>
          <cell r="C3104">
            <v>0</v>
          </cell>
          <cell r="D3104">
            <v>0.71529299999999996</v>
          </cell>
          <cell r="E3104">
            <v>46442</v>
          </cell>
          <cell r="F3104">
            <v>0.77329700000000001</v>
          </cell>
          <cell r="G3104">
            <v>0</v>
          </cell>
          <cell r="H3104">
            <v>0.73492599999999997</v>
          </cell>
        </row>
        <row r="3105">
          <cell r="A3105">
            <v>46475</v>
          </cell>
          <cell r="B3105">
            <v>0.75878699999999999</v>
          </cell>
          <cell r="C3105">
            <v>0</v>
          </cell>
          <cell r="D3105">
            <v>0.71498700000000004</v>
          </cell>
          <cell r="E3105">
            <v>46443</v>
          </cell>
          <cell r="F3105">
            <v>0.77324499999999996</v>
          </cell>
          <cell r="G3105">
            <v>0</v>
          </cell>
          <cell r="H3105">
            <v>0.73482999999999998</v>
          </cell>
        </row>
        <row r="3106">
          <cell r="A3106">
            <v>46476</v>
          </cell>
          <cell r="B3106">
            <v>0.75872399999999995</v>
          </cell>
          <cell r="C3106">
            <v>0</v>
          </cell>
          <cell r="D3106">
            <v>0.71488499999999999</v>
          </cell>
          <cell r="E3106">
            <v>46444</v>
          </cell>
          <cell r="F3106">
            <v>0.77319400000000005</v>
          </cell>
          <cell r="G3106">
            <v>0</v>
          </cell>
          <cell r="H3106">
            <v>0.734734</v>
          </cell>
        </row>
        <row r="3107">
          <cell r="A3107">
            <v>46477</v>
          </cell>
          <cell r="B3107">
            <v>0.75866</v>
          </cell>
          <cell r="C3107">
            <v>0</v>
          </cell>
          <cell r="D3107">
            <v>0.71478299999999995</v>
          </cell>
          <cell r="E3107">
            <v>46447</v>
          </cell>
          <cell r="F3107">
            <v>0.77303999999999995</v>
          </cell>
          <cell r="G3107">
            <v>0</v>
          </cell>
          <cell r="H3107">
            <v>0.73444699999999996</v>
          </cell>
        </row>
        <row r="3108">
          <cell r="A3108">
            <v>46478</v>
          </cell>
          <cell r="B3108">
            <v>0.75859699999999997</v>
          </cell>
          <cell r="C3108">
            <v>0</v>
          </cell>
          <cell r="D3108">
            <v>0.71467999999999998</v>
          </cell>
          <cell r="E3108">
            <v>46448</v>
          </cell>
          <cell r="F3108">
            <v>0.77298900000000004</v>
          </cell>
          <cell r="G3108">
            <v>0</v>
          </cell>
          <cell r="H3108">
            <v>0.73435099999999998</v>
          </cell>
        </row>
        <row r="3109">
          <cell r="A3109">
            <v>46479</v>
          </cell>
          <cell r="B3109">
            <v>0.75853300000000001</v>
          </cell>
          <cell r="C3109">
            <v>0</v>
          </cell>
          <cell r="D3109">
            <v>0.71457800000000005</v>
          </cell>
          <cell r="E3109">
            <v>46449</v>
          </cell>
          <cell r="F3109">
            <v>0.77293699999999999</v>
          </cell>
          <cell r="G3109">
            <v>0</v>
          </cell>
          <cell r="H3109">
            <v>0.73425499999999999</v>
          </cell>
        </row>
        <row r="3110">
          <cell r="A3110">
            <v>46482</v>
          </cell>
          <cell r="B3110">
            <v>0.75834199999999996</v>
          </cell>
          <cell r="C3110">
            <v>0</v>
          </cell>
          <cell r="D3110">
            <v>0.71427200000000002</v>
          </cell>
          <cell r="E3110">
            <v>46450</v>
          </cell>
          <cell r="F3110">
            <v>0.77288599999999996</v>
          </cell>
          <cell r="G3110">
            <v>0</v>
          </cell>
          <cell r="H3110">
            <v>0.73415900000000001</v>
          </cell>
        </row>
        <row r="3111">
          <cell r="A3111">
            <v>46483</v>
          </cell>
          <cell r="B3111">
            <v>0.75827900000000004</v>
          </cell>
          <cell r="C3111">
            <v>0</v>
          </cell>
          <cell r="D3111">
            <v>0.71416999999999997</v>
          </cell>
          <cell r="E3111">
            <v>46451</v>
          </cell>
          <cell r="F3111">
            <v>0.77283500000000005</v>
          </cell>
          <cell r="G3111">
            <v>0</v>
          </cell>
          <cell r="H3111">
            <v>0.73406300000000002</v>
          </cell>
        </row>
        <row r="3112">
          <cell r="A3112">
            <v>46484</v>
          </cell>
          <cell r="B3112">
            <v>0.75821499999999997</v>
          </cell>
          <cell r="C3112">
            <v>0</v>
          </cell>
          <cell r="D3112">
            <v>0.71406700000000001</v>
          </cell>
          <cell r="E3112">
            <v>46454</v>
          </cell>
          <cell r="F3112">
            <v>0.77268099999999995</v>
          </cell>
          <cell r="G3112">
            <v>0</v>
          </cell>
          <cell r="H3112">
            <v>0.73377599999999998</v>
          </cell>
        </row>
        <row r="3113">
          <cell r="A3113">
            <v>46485</v>
          </cell>
          <cell r="B3113">
            <v>0.75815100000000002</v>
          </cell>
          <cell r="C3113">
            <v>0</v>
          </cell>
          <cell r="D3113">
            <v>0.71396499999999996</v>
          </cell>
          <cell r="E3113">
            <v>46455</v>
          </cell>
          <cell r="F3113">
            <v>0.77263000000000004</v>
          </cell>
          <cell r="G3113">
            <v>0</v>
          </cell>
          <cell r="H3113">
            <v>0.73368</v>
          </cell>
        </row>
        <row r="3114">
          <cell r="A3114">
            <v>46486</v>
          </cell>
          <cell r="B3114">
            <v>0.75808799999999998</v>
          </cell>
          <cell r="C3114">
            <v>0</v>
          </cell>
          <cell r="D3114">
            <v>0.71386300000000003</v>
          </cell>
          <cell r="E3114">
            <v>46456</v>
          </cell>
          <cell r="F3114">
            <v>0.77257799999999999</v>
          </cell>
          <cell r="G3114">
            <v>0</v>
          </cell>
          <cell r="H3114">
            <v>0.73358400000000001</v>
          </cell>
        </row>
        <row r="3115">
          <cell r="A3115">
            <v>46489</v>
          </cell>
          <cell r="B3115">
            <v>0.75789700000000004</v>
          </cell>
          <cell r="C3115">
            <v>0</v>
          </cell>
          <cell r="D3115">
            <v>0.71355599999999997</v>
          </cell>
          <cell r="E3115">
            <v>46457</v>
          </cell>
          <cell r="F3115">
            <v>0.77252699999999996</v>
          </cell>
          <cell r="G3115">
            <v>0</v>
          </cell>
          <cell r="H3115">
            <v>0.73348800000000003</v>
          </cell>
        </row>
        <row r="3116">
          <cell r="A3116">
            <v>46490</v>
          </cell>
          <cell r="B3116">
            <v>0.75783299999999998</v>
          </cell>
          <cell r="C3116">
            <v>0</v>
          </cell>
          <cell r="D3116">
            <v>0.71345400000000003</v>
          </cell>
          <cell r="E3116">
            <v>46458</v>
          </cell>
          <cell r="F3116">
            <v>0.77247600000000005</v>
          </cell>
          <cell r="G3116">
            <v>0</v>
          </cell>
          <cell r="H3116">
            <v>0.73339200000000004</v>
          </cell>
        </row>
        <row r="3117">
          <cell r="A3117">
            <v>46491</v>
          </cell>
          <cell r="B3117">
            <v>0.75777000000000005</v>
          </cell>
          <cell r="C3117">
            <v>0</v>
          </cell>
          <cell r="D3117">
            <v>0.71335199999999999</v>
          </cell>
          <cell r="E3117">
            <v>46461</v>
          </cell>
          <cell r="F3117">
            <v>0.77232199999999995</v>
          </cell>
          <cell r="G3117">
            <v>0</v>
          </cell>
          <cell r="H3117">
            <v>0.73310500000000001</v>
          </cell>
        </row>
        <row r="3118">
          <cell r="A3118">
            <v>46492</v>
          </cell>
          <cell r="B3118">
            <v>0.75770599999999999</v>
          </cell>
          <cell r="C3118">
            <v>0</v>
          </cell>
          <cell r="D3118">
            <v>0.71325000000000005</v>
          </cell>
          <cell r="E3118">
            <v>46462</v>
          </cell>
          <cell r="F3118">
            <v>0.77227100000000004</v>
          </cell>
          <cell r="G3118">
            <v>0</v>
          </cell>
          <cell r="H3118">
            <v>0.73300900000000002</v>
          </cell>
        </row>
        <row r="3119">
          <cell r="A3119">
            <v>46493</v>
          </cell>
          <cell r="B3119">
            <v>0.75764299999999996</v>
          </cell>
          <cell r="C3119">
            <v>0</v>
          </cell>
          <cell r="D3119">
            <v>0.71314699999999998</v>
          </cell>
          <cell r="E3119">
            <v>46463</v>
          </cell>
          <cell r="F3119">
            <v>0.77221899999999999</v>
          </cell>
          <cell r="G3119">
            <v>0</v>
          </cell>
          <cell r="H3119">
            <v>0.73291300000000004</v>
          </cell>
        </row>
        <row r="3120">
          <cell r="A3120">
            <v>46496</v>
          </cell>
          <cell r="B3120">
            <v>0.75745200000000001</v>
          </cell>
          <cell r="C3120">
            <v>0</v>
          </cell>
          <cell r="D3120">
            <v>0.71284099999999995</v>
          </cell>
          <cell r="E3120">
            <v>46464</v>
          </cell>
          <cell r="F3120">
            <v>0.77216799999999997</v>
          </cell>
          <cell r="G3120">
            <v>0</v>
          </cell>
          <cell r="H3120">
            <v>0.73281700000000005</v>
          </cell>
        </row>
        <row r="3121">
          <cell r="A3121">
            <v>46497</v>
          </cell>
          <cell r="B3121">
            <v>0.75738799999999995</v>
          </cell>
          <cell r="C3121">
            <v>0</v>
          </cell>
          <cell r="D3121">
            <v>0.71273799999999998</v>
          </cell>
          <cell r="E3121">
            <v>46465</v>
          </cell>
          <cell r="F3121">
            <v>0.77211700000000005</v>
          </cell>
          <cell r="G3121">
            <v>0</v>
          </cell>
          <cell r="H3121">
            <v>0.73272099999999996</v>
          </cell>
        </row>
        <row r="3122">
          <cell r="A3122">
            <v>46498</v>
          </cell>
          <cell r="B3122">
            <v>0.757324</v>
          </cell>
          <cell r="C3122">
            <v>0</v>
          </cell>
          <cell r="D3122">
            <v>0.71263600000000005</v>
          </cell>
          <cell r="E3122">
            <v>46468</v>
          </cell>
          <cell r="F3122">
            <v>0.77196299999999995</v>
          </cell>
          <cell r="G3122">
            <v>0</v>
          </cell>
          <cell r="H3122">
            <v>0.732433</v>
          </cell>
        </row>
        <row r="3123">
          <cell r="A3123">
            <v>46499</v>
          </cell>
          <cell r="B3123">
            <v>0.75726099999999996</v>
          </cell>
          <cell r="C3123">
            <v>0</v>
          </cell>
          <cell r="D3123">
            <v>0.712534</v>
          </cell>
          <cell r="E3123">
            <v>46469</v>
          </cell>
          <cell r="F3123">
            <v>0.77191200000000004</v>
          </cell>
          <cell r="G3123">
            <v>0</v>
          </cell>
          <cell r="H3123">
            <v>0.73233700000000002</v>
          </cell>
        </row>
        <row r="3124">
          <cell r="A3124">
            <v>46500</v>
          </cell>
          <cell r="B3124">
            <v>0.75719700000000001</v>
          </cell>
          <cell r="C3124">
            <v>0</v>
          </cell>
          <cell r="D3124">
            <v>0.71243199999999995</v>
          </cell>
          <cell r="E3124">
            <v>46470</v>
          </cell>
          <cell r="F3124">
            <v>0.77185999999999999</v>
          </cell>
          <cell r="G3124">
            <v>0</v>
          </cell>
          <cell r="H3124">
            <v>0.73224100000000003</v>
          </cell>
        </row>
        <row r="3125">
          <cell r="A3125">
            <v>46503</v>
          </cell>
          <cell r="B3125">
            <v>0.75700599999999996</v>
          </cell>
          <cell r="C3125">
            <v>0</v>
          </cell>
          <cell r="D3125">
            <v>0.71212500000000001</v>
          </cell>
          <cell r="E3125">
            <v>46471</v>
          </cell>
          <cell r="F3125">
            <v>0.77180899999999997</v>
          </cell>
          <cell r="G3125">
            <v>0</v>
          </cell>
          <cell r="H3125">
            <v>0.73214500000000005</v>
          </cell>
        </row>
        <row r="3126">
          <cell r="A3126">
            <v>46504</v>
          </cell>
          <cell r="B3126">
            <v>0.75694300000000003</v>
          </cell>
          <cell r="C3126">
            <v>0</v>
          </cell>
          <cell r="D3126">
            <v>0.71202200000000004</v>
          </cell>
          <cell r="E3126">
            <v>46472</v>
          </cell>
          <cell r="F3126">
            <v>0.77175800000000006</v>
          </cell>
          <cell r="G3126">
            <v>0</v>
          </cell>
          <cell r="H3126">
            <v>0.73204899999999995</v>
          </cell>
        </row>
        <row r="3127">
          <cell r="A3127">
            <v>46505</v>
          </cell>
          <cell r="B3127">
            <v>0.75687899999999997</v>
          </cell>
          <cell r="C3127">
            <v>0</v>
          </cell>
          <cell r="D3127">
            <v>0.71192</v>
          </cell>
          <cell r="E3127">
            <v>46475</v>
          </cell>
          <cell r="F3127">
            <v>0.77160399999999996</v>
          </cell>
          <cell r="G3127">
            <v>0</v>
          </cell>
          <cell r="H3127">
            <v>0.73176099999999999</v>
          </cell>
        </row>
        <row r="3128">
          <cell r="A3128">
            <v>46506</v>
          </cell>
          <cell r="B3128">
            <v>0.75681500000000002</v>
          </cell>
          <cell r="C3128">
            <v>0</v>
          </cell>
          <cell r="D3128">
            <v>0.71181799999999995</v>
          </cell>
          <cell r="E3128">
            <v>46476</v>
          </cell>
          <cell r="F3128">
            <v>0.77155300000000004</v>
          </cell>
          <cell r="G3128">
            <v>0</v>
          </cell>
          <cell r="H3128">
            <v>0.73166500000000001</v>
          </cell>
        </row>
        <row r="3129">
          <cell r="A3129">
            <v>46507</v>
          </cell>
          <cell r="B3129">
            <v>0.75675199999999998</v>
          </cell>
          <cell r="C3129">
            <v>0</v>
          </cell>
          <cell r="D3129">
            <v>0.71171499999999999</v>
          </cell>
          <cell r="E3129">
            <v>46477</v>
          </cell>
          <cell r="F3129">
            <v>0.77150099999999999</v>
          </cell>
          <cell r="G3129">
            <v>0</v>
          </cell>
          <cell r="H3129">
            <v>0.73156900000000002</v>
          </cell>
        </row>
        <row r="3130">
          <cell r="A3130">
            <v>46510</v>
          </cell>
          <cell r="B3130">
            <v>0.75656100000000004</v>
          </cell>
          <cell r="C3130">
            <v>0</v>
          </cell>
          <cell r="D3130">
            <v>0.71140800000000004</v>
          </cell>
          <cell r="E3130">
            <v>46478</v>
          </cell>
          <cell r="F3130">
            <v>0.77144999999999997</v>
          </cell>
          <cell r="G3130">
            <v>0</v>
          </cell>
          <cell r="H3130">
            <v>0.73147300000000004</v>
          </cell>
        </row>
        <row r="3131">
          <cell r="A3131">
            <v>46511</v>
          </cell>
          <cell r="B3131">
            <v>0.75649699999999998</v>
          </cell>
          <cell r="C3131">
            <v>0</v>
          </cell>
          <cell r="D3131">
            <v>0.71130599999999999</v>
          </cell>
          <cell r="E3131">
            <v>46479</v>
          </cell>
          <cell r="F3131">
            <v>0.77139899999999995</v>
          </cell>
          <cell r="G3131">
            <v>0</v>
          </cell>
          <cell r="H3131">
            <v>0.73137700000000005</v>
          </cell>
        </row>
        <row r="3132">
          <cell r="A3132">
            <v>46512</v>
          </cell>
          <cell r="B3132">
            <v>0.75639900000000004</v>
          </cell>
          <cell r="C3132">
            <v>0</v>
          </cell>
          <cell r="D3132">
            <v>0.71120399999999995</v>
          </cell>
          <cell r="E3132">
            <v>46482</v>
          </cell>
          <cell r="F3132">
            <v>0.77113500000000001</v>
          </cell>
          <cell r="G3132">
            <v>0</v>
          </cell>
          <cell r="H3132">
            <v>0.73108899999999999</v>
          </cell>
        </row>
        <row r="3133">
          <cell r="A3133">
            <v>46513</v>
          </cell>
          <cell r="B3133">
            <v>0.75629999999999997</v>
          </cell>
          <cell r="C3133">
            <v>0</v>
          </cell>
          <cell r="D3133">
            <v>0.71110099999999998</v>
          </cell>
          <cell r="E3133">
            <v>46483</v>
          </cell>
          <cell r="F3133">
            <v>0.77104700000000004</v>
          </cell>
          <cell r="G3133">
            <v>0</v>
          </cell>
          <cell r="H3133">
            <v>0.730993</v>
          </cell>
        </row>
        <row r="3134">
          <cell r="A3134">
            <v>46514</v>
          </cell>
          <cell r="B3134">
            <v>0.75620200000000004</v>
          </cell>
          <cell r="C3134">
            <v>0</v>
          </cell>
          <cell r="D3134">
            <v>0.71099900000000005</v>
          </cell>
          <cell r="E3134">
            <v>46484</v>
          </cell>
          <cell r="F3134">
            <v>0.77095800000000003</v>
          </cell>
          <cell r="G3134">
            <v>0</v>
          </cell>
          <cell r="H3134">
            <v>0.73089700000000002</v>
          </cell>
        </row>
        <row r="3135">
          <cell r="A3135">
            <v>46517</v>
          </cell>
          <cell r="B3135">
            <v>0.755907</v>
          </cell>
          <cell r="C3135">
            <v>0</v>
          </cell>
          <cell r="D3135">
            <v>0.71069199999999999</v>
          </cell>
          <cell r="E3135">
            <v>46485</v>
          </cell>
          <cell r="F3135">
            <v>0.77087000000000006</v>
          </cell>
          <cell r="G3135">
            <v>0</v>
          </cell>
          <cell r="H3135">
            <v>0.73080000000000001</v>
          </cell>
        </row>
        <row r="3136">
          <cell r="A3136">
            <v>46518</v>
          </cell>
          <cell r="B3136">
            <v>0.75580899999999995</v>
          </cell>
          <cell r="C3136">
            <v>0</v>
          </cell>
          <cell r="D3136">
            <v>0.71058900000000003</v>
          </cell>
          <cell r="E3136">
            <v>46486</v>
          </cell>
          <cell r="F3136">
            <v>0.77078199999999997</v>
          </cell>
          <cell r="G3136">
            <v>0</v>
          </cell>
          <cell r="H3136">
            <v>0.73070400000000002</v>
          </cell>
        </row>
        <row r="3137">
          <cell r="A3137">
            <v>46519</v>
          </cell>
          <cell r="B3137">
            <v>0.75571100000000002</v>
          </cell>
          <cell r="C3137">
            <v>0</v>
          </cell>
          <cell r="D3137">
            <v>0.71048699999999998</v>
          </cell>
          <cell r="E3137">
            <v>46489</v>
          </cell>
          <cell r="F3137">
            <v>0.77051800000000004</v>
          </cell>
          <cell r="G3137">
            <v>0</v>
          </cell>
          <cell r="H3137">
            <v>0.73041599999999995</v>
          </cell>
        </row>
        <row r="3138">
          <cell r="A3138">
            <v>46520</v>
          </cell>
          <cell r="B3138">
            <v>0.75561199999999995</v>
          </cell>
          <cell r="C3138">
            <v>0</v>
          </cell>
          <cell r="D3138">
            <v>0.71038400000000002</v>
          </cell>
          <cell r="E3138">
            <v>46490</v>
          </cell>
          <cell r="F3138">
            <v>0.77042999999999995</v>
          </cell>
          <cell r="G3138">
            <v>0</v>
          </cell>
          <cell r="H3138">
            <v>0.73031999999999997</v>
          </cell>
        </row>
        <row r="3139">
          <cell r="A3139">
            <v>46521</v>
          </cell>
          <cell r="B3139">
            <v>0.75551400000000002</v>
          </cell>
          <cell r="C3139">
            <v>0</v>
          </cell>
          <cell r="D3139">
            <v>0.71028199999999997</v>
          </cell>
          <cell r="E3139">
            <v>46491</v>
          </cell>
          <cell r="F3139">
            <v>0.77034199999999997</v>
          </cell>
          <cell r="G3139">
            <v>0</v>
          </cell>
          <cell r="H3139">
            <v>0.73022399999999998</v>
          </cell>
        </row>
        <row r="3140">
          <cell r="A3140">
            <v>46524</v>
          </cell>
          <cell r="B3140">
            <v>0.75521899999999997</v>
          </cell>
          <cell r="C3140">
            <v>0</v>
          </cell>
          <cell r="D3140">
            <v>0.70997500000000002</v>
          </cell>
          <cell r="E3140">
            <v>46492</v>
          </cell>
          <cell r="F3140">
            <v>0.77025399999999999</v>
          </cell>
          <cell r="G3140">
            <v>0</v>
          </cell>
          <cell r="H3140">
            <v>0.730128</v>
          </cell>
        </row>
        <row r="3141">
          <cell r="A3141">
            <v>46525</v>
          </cell>
          <cell r="B3141">
            <v>0.75512000000000001</v>
          </cell>
          <cell r="C3141">
            <v>0</v>
          </cell>
          <cell r="D3141">
            <v>0.70987199999999995</v>
          </cell>
          <cell r="E3141">
            <v>46493</v>
          </cell>
          <cell r="F3141">
            <v>0.77016499999999999</v>
          </cell>
          <cell r="G3141">
            <v>0</v>
          </cell>
          <cell r="H3141">
            <v>0.73003099999999999</v>
          </cell>
        </row>
        <row r="3142">
          <cell r="A3142">
            <v>46526</v>
          </cell>
          <cell r="B3142">
            <v>0.75502199999999997</v>
          </cell>
          <cell r="C3142">
            <v>0</v>
          </cell>
          <cell r="D3142">
            <v>0.70977000000000001</v>
          </cell>
          <cell r="E3142">
            <v>46496</v>
          </cell>
          <cell r="F3142">
            <v>0.76990099999999995</v>
          </cell>
          <cell r="G3142">
            <v>0</v>
          </cell>
          <cell r="H3142">
            <v>0.72974300000000003</v>
          </cell>
        </row>
        <row r="3143">
          <cell r="A3143">
            <v>46527</v>
          </cell>
          <cell r="B3143">
            <v>0.75492300000000001</v>
          </cell>
          <cell r="C3143">
            <v>0</v>
          </cell>
          <cell r="D3143">
            <v>0.70966700000000005</v>
          </cell>
          <cell r="E3143">
            <v>46497</v>
          </cell>
          <cell r="F3143">
            <v>0.76981299999999997</v>
          </cell>
          <cell r="G3143">
            <v>0</v>
          </cell>
          <cell r="H3143">
            <v>0.72964700000000005</v>
          </cell>
        </row>
        <row r="3144">
          <cell r="A3144">
            <v>46528</v>
          </cell>
          <cell r="B3144">
            <v>0.75482499999999997</v>
          </cell>
          <cell r="C3144">
            <v>0</v>
          </cell>
          <cell r="D3144">
            <v>0.709565</v>
          </cell>
          <cell r="E3144">
            <v>46498</v>
          </cell>
          <cell r="F3144">
            <v>0.76972499999999999</v>
          </cell>
          <cell r="G3144">
            <v>0</v>
          </cell>
          <cell r="H3144">
            <v>0.72955099999999995</v>
          </cell>
        </row>
        <row r="3145">
          <cell r="A3145">
            <v>46531</v>
          </cell>
          <cell r="B3145">
            <v>0.75453000000000003</v>
          </cell>
          <cell r="C3145">
            <v>0</v>
          </cell>
          <cell r="D3145">
            <v>0.70925700000000003</v>
          </cell>
          <cell r="E3145">
            <v>46499</v>
          </cell>
          <cell r="F3145">
            <v>0.76963599999999999</v>
          </cell>
          <cell r="G3145">
            <v>0</v>
          </cell>
          <cell r="H3145">
            <v>0.72945400000000005</v>
          </cell>
        </row>
        <row r="3146">
          <cell r="A3146">
            <v>46532</v>
          </cell>
          <cell r="B3146">
            <v>0.75443099999999996</v>
          </cell>
          <cell r="C3146">
            <v>0</v>
          </cell>
          <cell r="D3146">
            <v>0.70915499999999998</v>
          </cell>
          <cell r="E3146">
            <v>46500</v>
          </cell>
          <cell r="F3146">
            <v>0.76954800000000001</v>
          </cell>
          <cell r="G3146">
            <v>0</v>
          </cell>
          <cell r="H3146">
            <v>0.72935799999999995</v>
          </cell>
        </row>
        <row r="3147">
          <cell r="A3147">
            <v>46533</v>
          </cell>
          <cell r="B3147">
            <v>0.75433300000000003</v>
          </cell>
          <cell r="C3147">
            <v>0</v>
          </cell>
          <cell r="D3147">
            <v>0.70905200000000002</v>
          </cell>
          <cell r="E3147">
            <v>46503</v>
          </cell>
          <cell r="F3147">
            <v>0.76928300000000005</v>
          </cell>
          <cell r="G3147">
            <v>0</v>
          </cell>
          <cell r="H3147">
            <v>0.72907</v>
          </cell>
        </row>
        <row r="3148">
          <cell r="A3148">
            <v>46534</v>
          </cell>
          <cell r="B3148">
            <v>0.75423399999999996</v>
          </cell>
          <cell r="C3148">
            <v>0</v>
          </cell>
          <cell r="D3148">
            <v>0.70894999999999997</v>
          </cell>
          <cell r="E3148">
            <v>46504</v>
          </cell>
          <cell r="F3148">
            <v>0.76919499999999996</v>
          </cell>
          <cell r="G3148">
            <v>0</v>
          </cell>
          <cell r="H3148">
            <v>0.72897299999999998</v>
          </cell>
        </row>
        <row r="3149">
          <cell r="A3149">
            <v>46535</v>
          </cell>
          <cell r="B3149">
            <v>0.75413600000000003</v>
          </cell>
          <cell r="C3149">
            <v>0</v>
          </cell>
          <cell r="D3149">
            <v>0.708847</v>
          </cell>
          <cell r="E3149">
            <v>46505</v>
          </cell>
          <cell r="F3149">
            <v>0.76910699999999999</v>
          </cell>
          <cell r="G3149">
            <v>0</v>
          </cell>
          <cell r="H3149">
            <v>0.728877</v>
          </cell>
        </row>
        <row r="3150">
          <cell r="A3150">
            <v>46538</v>
          </cell>
          <cell r="B3150">
            <v>0</v>
          </cell>
          <cell r="C3150">
            <v>0</v>
          </cell>
          <cell r="D3150">
            <v>0</v>
          </cell>
          <cell r="E3150">
            <v>46506</v>
          </cell>
          <cell r="F3150">
            <v>0.76901900000000001</v>
          </cell>
          <cell r="G3150">
            <v>0</v>
          </cell>
          <cell r="H3150">
            <v>0.72878100000000001</v>
          </cell>
        </row>
        <row r="3151">
          <cell r="A3151">
            <v>46539</v>
          </cell>
          <cell r="B3151">
            <v>0.75374200000000002</v>
          </cell>
          <cell r="C3151">
            <v>0</v>
          </cell>
          <cell r="D3151">
            <v>0.70843699999999998</v>
          </cell>
          <cell r="E3151">
            <v>46507</v>
          </cell>
          <cell r="F3151">
            <v>0.76893</v>
          </cell>
          <cell r="G3151">
            <v>0</v>
          </cell>
          <cell r="H3151">
            <v>0.72868500000000003</v>
          </cell>
        </row>
        <row r="3152">
          <cell r="A3152">
            <v>46540</v>
          </cell>
          <cell r="B3152">
            <v>0.75364299999999995</v>
          </cell>
          <cell r="C3152">
            <v>0</v>
          </cell>
          <cell r="D3152">
            <v>0.70833400000000002</v>
          </cell>
          <cell r="E3152">
            <v>46510</v>
          </cell>
          <cell r="F3152">
            <v>0.76866599999999996</v>
          </cell>
          <cell r="G3152">
            <v>0</v>
          </cell>
          <cell r="H3152">
            <v>0.72839600000000004</v>
          </cell>
        </row>
        <row r="3153">
          <cell r="A3153">
            <v>46541</v>
          </cell>
          <cell r="B3153">
            <v>0.75354500000000002</v>
          </cell>
          <cell r="C3153">
            <v>0</v>
          </cell>
          <cell r="D3153">
            <v>0.70823199999999997</v>
          </cell>
          <cell r="E3153">
            <v>46511</v>
          </cell>
          <cell r="F3153">
            <v>0.76857699999999995</v>
          </cell>
          <cell r="G3153">
            <v>0</v>
          </cell>
          <cell r="H3153">
            <v>0.72829999999999995</v>
          </cell>
        </row>
        <row r="3154">
          <cell r="A3154">
            <v>46542</v>
          </cell>
          <cell r="B3154">
            <v>0.75344599999999995</v>
          </cell>
          <cell r="C3154">
            <v>0</v>
          </cell>
          <cell r="D3154">
            <v>0.70812900000000001</v>
          </cell>
          <cell r="E3154">
            <v>46512</v>
          </cell>
          <cell r="F3154">
            <v>0.76848899999999998</v>
          </cell>
          <cell r="G3154">
            <v>0</v>
          </cell>
          <cell r="H3154">
            <v>0.72820300000000004</v>
          </cell>
        </row>
        <row r="3155">
          <cell r="A3155">
            <v>46545</v>
          </cell>
          <cell r="B3155">
            <v>0.75314999999999999</v>
          </cell>
          <cell r="C3155">
            <v>0</v>
          </cell>
          <cell r="D3155">
            <v>0.70782199999999995</v>
          </cell>
          <cell r="E3155">
            <v>46513</v>
          </cell>
          <cell r="F3155">
            <v>0.768401</v>
          </cell>
          <cell r="G3155">
            <v>0</v>
          </cell>
          <cell r="H3155">
            <v>0.72810699999999995</v>
          </cell>
        </row>
        <row r="3156">
          <cell r="A3156">
            <v>46546</v>
          </cell>
          <cell r="B3156">
            <v>0.75305200000000005</v>
          </cell>
          <cell r="C3156">
            <v>0</v>
          </cell>
          <cell r="D3156">
            <v>0.70771899999999999</v>
          </cell>
          <cell r="E3156">
            <v>46514</v>
          </cell>
          <cell r="F3156">
            <v>0.76831199999999999</v>
          </cell>
          <cell r="G3156">
            <v>0</v>
          </cell>
          <cell r="H3156">
            <v>0.72801099999999996</v>
          </cell>
        </row>
        <row r="3157">
          <cell r="A3157">
            <v>46547</v>
          </cell>
          <cell r="B3157">
            <v>0.75295299999999998</v>
          </cell>
          <cell r="C3157">
            <v>0</v>
          </cell>
          <cell r="D3157">
            <v>0.70761600000000002</v>
          </cell>
          <cell r="E3157">
            <v>46517</v>
          </cell>
          <cell r="F3157">
            <v>0.76804700000000004</v>
          </cell>
          <cell r="G3157">
            <v>0</v>
          </cell>
          <cell r="H3157">
            <v>0.72772199999999998</v>
          </cell>
        </row>
        <row r="3158">
          <cell r="A3158">
            <v>46548</v>
          </cell>
          <cell r="B3158">
            <v>0.75285400000000002</v>
          </cell>
          <cell r="C3158">
            <v>0</v>
          </cell>
          <cell r="D3158">
            <v>0.70751399999999998</v>
          </cell>
          <cell r="E3158">
            <v>46518</v>
          </cell>
          <cell r="F3158">
            <v>0.76795899999999995</v>
          </cell>
          <cell r="G3158">
            <v>0</v>
          </cell>
          <cell r="H3158">
            <v>0.72762499999999997</v>
          </cell>
        </row>
        <row r="3159">
          <cell r="A3159">
            <v>46549</v>
          </cell>
          <cell r="B3159">
            <v>0.75275599999999998</v>
          </cell>
          <cell r="C3159">
            <v>0</v>
          </cell>
          <cell r="D3159">
            <v>0.70741100000000001</v>
          </cell>
          <cell r="E3159">
            <v>46519</v>
          </cell>
          <cell r="F3159">
            <v>0.76787000000000005</v>
          </cell>
          <cell r="G3159">
            <v>0</v>
          </cell>
          <cell r="H3159">
            <v>0.72752899999999998</v>
          </cell>
        </row>
        <row r="3160">
          <cell r="A3160">
            <v>46552</v>
          </cell>
          <cell r="B3160">
            <v>0.75246000000000002</v>
          </cell>
          <cell r="C3160">
            <v>0</v>
          </cell>
          <cell r="D3160">
            <v>0.70710300000000004</v>
          </cell>
          <cell r="E3160">
            <v>46520</v>
          </cell>
          <cell r="F3160">
            <v>0.76778199999999996</v>
          </cell>
          <cell r="G3160">
            <v>0</v>
          </cell>
          <cell r="H3160">
            <v>0.727433</v>
          </cell>
        </row>
        <row r="3161">
          <cell r="A3161">
            <v>46553</v>
          </cell>
          <cell r="B3161">
            <v>0.75236099999999995</v>
          </cell>
          <cell r="C3161">
            <v>0</v>
          </cell>
          <cell r="D3161">
            <v>0.70700099999999999</v>
          </cell>
          <cell r="E3161">
            <v>46521</v>
          </cell>
          <cell r="F3161">
            <v>0.76769399999999999</v>
          </cell>
          <cell r="G3161">
            <v>0</v>
          </cell>
          <cell r="H3161">
            <v>0.72733599999999998</v>
          </cell>
        </row>
        <row r="3162">
          <cell r="A3162">
            <v>46554</v>
          </cell>
          <cell r="B3162">
            <v>0.75226199999999999</v>
          </cell>
          <cell r="C3162">
            <v>0</v>
          </cell>
          <cell r="D3162">
            <v>0.70689800000000003</v>
          </cell>
          <cell r="E3162">
            <v>46524</v>
          </cell>
          <cell r="F3162">
            <v>0.767428</v>
          </cell>
          <cell r="G3162">
            <v>0</v>
          </cell>
          <cell r="H3162">
            <v>0.727047</v>
          </cell>
        </row>
        <row r="3163">
          <cell r="A3163">
            <v>46555</v>
          </cell>
          <cell r="B3163">
            <v>0.75216400000000005</v>
          </cell>
          <cell r="C3163">
            <v>0</v>
          </cell>
          <cell r="D3163">
            <v>0.70679499999999995</v>
          </cell>
          <cell r="E3163">
            <v>46525</v>
          </cell>
          <cell r="F3163">
            <v>0.76734000000000002</v>
          </cell>
          <cell r="G3163">
            <v>0</v>
          </cell>
          <cell r="H3163">
            <v>0.72695100000000001</v>
          </cell>
        </row>
        <row r="3164">
          <cell r="A3164">
            <v>46556</v>
          </cell>
          <cell r="B3164">
            <v>0.75206499999999998</v>
          </cell>
          <cell r="C3164">
            <v>0</v>
          </cell>
          <cell r="D3164">
            <v>0.70669300000000002</v>
          </cell>
          <cell r="E3164">
            <v>46526</v>
          </cell>
          <cell r="F3164">
            <v>0.76725100000000002</v>
          </cell>
          <cell r="G3164">
            <v>0</v>
          </cell>
          <cell r="H3164">
            <v>0.72685500000000003</v>
          </cell>
        </row>
        <row r="3165">
          <cell r="A3165">
            <v>46559</v>
          </cell>
          <cell r="B3165">
            <v>0.75176900000000002</v>
          </cell>
          <cell r="C3165">
            <v>0</v>
          </cell>
          <cell r="D3165">
            <v>0.70638500000000004</v>
          </cell>
          <cell r="E3165">
            <v>46527</v>
          </cell>
          <cell r="F3165">
            <v>0.76716300000000004</v>
          </cell>
          <cell r="G3165">
            <v>0</v>
          </cell>
          <cell r="H3165">
            <v>0.72675800000000002</v>
          </cell>
        </row>
        <row r="3166">
          <cell r="A3166">
            <v>46560</v>
          </cell>
          <cell r="B3166">
            <v>0.75166999999999995</v>
          </cell>
          <cell r="C3166">
            <v>0</v>
          </cell>
          <cell r="D3166">
            <v>0.70628199999999997</v>
          </cell>
          <cell r="E3166">
            <v>46528</v>
          </cell>
          <cell r="F3166">
            <v>0.76707400000000003</v>
          </cell>
          <cell r="G3166">
            <v>0</v>
          </cell>
          <cell r="H3166">
            <v>0.72666200000000003</v>
          </cell>
        </row>
        <row r="3167">
          <cell r="A3167">
            <v>46561</v>
          </cell>
          <cell r="B3167">
            <v>0.75157099999999999</v>
          </cell>
          <cell r="C3167">
            <v>0</v>
          </cell>
          <cell r="D3167">
            <v>0.706179</v>
          </cell>
          <cell r="E3167">
            <v>46531</v>
          </cell>
          <cell r="F3167">
            <v>0.76680899999999996</v>
          </cell>
          <cell r="G3167">
            <v>0</v>
          </cell>
          <cell r="H3167">
            <v>0.72637200000000002</v>
          </cell>
        </row>
        <row r="3168">
          <cell r="A3168">
            <v>46562</v>
          </cell>
          <cell r="B3168">
            <v>0.75147299999999995</v>
          </cell>
          <cell r="C3168">
            <v>0</v>
          </cell>
          <cell r="D3168">
            <v>0.70607600000000004</v>
          </cell>
          <cell r="E3168">
            <v>46532</v>
          </cell>
          <cell r="F3168">
            <v>0.76671999999999996</v>
          </cell>
          <cell r="G3168">
            <v>0</v>
          </cell>
          <cell r="H3168">
            <v>0.72627600000000003</v>
          </cell>
        </row>
        <row r="3169">
          <cell r="A3169">
            <v>46563</v>
          </cell>
          <cell r="B3169">
            <v>0.75137399999999999</v>
          </cell>
          <cell r="C3169">
            <v>0</v>
          </cell>
          <cell r="D3169">
            <v>0.70597399999999999</v>
          </cell>
          <cell r="E3169">
            <v>46533</v>
          </cell>
          <cell r="F3169">
            <v>0.76663199999999998</v>
          </cell>
          <cell r="G3169">
            <v>0</v>
          </cell>
          <cell r="H3169">
            <v>0.72618000000000005</v>
          </cell>
        </row>
        <row r="3170">
          <cell r="A3170">
            <v>46566</v>
          </cell>
          <cell r="B3170">
            <v>0.75107699999999999</v>
          </cell>
          <cell r="C3170">
            <v>0</v>
          </cell>
          <cell r="D3170">
            <v>0.70566600000000002</v>
          </cell>
          <cell r="E3170">
            <v>46534</v>
          </cell>
          <cell r="F3170">
            <v>0.76654299999999997</v>
          </cell>
          <cell r="G3170">
            <v>0</v>
          </cell>
          <cell r="H3170">
            <v>0.72608300000000003</v>
          </cell>
        </row>
        <row r="3171">
          <cell r="A3171">
            <v>46567</v>
          </cell>
          <cell r="B3171">
            <v>0.75097899999999995</v>
          </cell>
          <cell r="C3171">
            <v>0</v>
          </cell>
          <cell r="D3171">
            <v>0.70556300000000005</v>
          </cell>
          <cell r="E3171">
            <v>46535</v>
          </cell>
          <cell r="F3171">
            <v>0.766455</v>
          </cell>
          <cell r="G3171">
            <v>0</v>
          </cell>
          <cell r="H3171">
            <v>0.72598700000000005</v>
          </cell>
        </row>
        <row r="3172">
          <cell r="A3172">
            <v>46568</v>
          </cell>
          <cell r="B3172">
            <v>0.75087999999999999</v>
          </cell>
          <cell r="C3172">
            <v>0</v>
          </cell>
          <cell r="D3172">
            <v>0.70545999999999998</v>
          </cell>
          <cell r="E3172">
            <v>46538</v>
          </cell>
          <cell r="F3172">
            <v>0</v>
          </cell>
          <cell r="G3172">
            <v>0</v>
          </cell>
          <cell r="H3172">
            <v>0</v>
          </cell>
        </row>
        <row r="3173">
          <cell r="A3173">
            <v>46569</v>
          </cell>
          <cell r="B3173">
            <v>0.75078100000000003</v>
          </cell>
          <cell r="C3173">
            <v>0</v>
          </cell>
          <cell r="D3173">
            <v>0.70535700000000001</v>
          </cell>
          <cell r="E3173">
            <v>46539</v>
          </cell>
          <cell r="F3173">
            <v>0.76610100000000003</v>
          </cell>
          <cell r="G3173">
            <v>0</v>
          </cell>
          <cell r="H3173">
            <v>0.72560100000000005</v>
          </cell>
        </row>
        <row r="3174">
          <cell r="A3174">
            <v>46570</v>
          </cell>
          <cell r="B3174">
            <v>0.75068199999999996</v>
          </cell>
          <cell r="C3174">
            <v>0</v>
          </cell>
          <cell r="D3174">
            <v>0.70525499999999997</v>
          </cell>
          <cell r="E3174">
            <v>46540</v>
          </cell>
          <cell r="F3174">
            <v>0.76601200000000003</v>
          </cell>
          <cell r="G3174">
            <v>0</v>
          </cell>
          <cell r="H3174">
            <v>0.72550400000000004</v>
          </cell>
        </row>
        <row r="3175">
          <cell r="A3175">
            <v>46573</v>
          </cell>
          <cell r="B3175">
            <v>0</v>
          </cell>
          <cell r="C3175">
            <v>0</v>
          </cell>
          <cell r="D3175">
            <v>0</v>
          </cell>
          <cell r="E3175">
            <v>46541</v>
          </cell>
          <cell r="F3175">
            <v>0.76592400000000005</v>
          </cell>
          <cell r="G3175">
            <v>0</v>
          </cell>
          <cell r="H3175">
            <v>0.72540800000000005</v>
          </cell>
        </row>
        <row r="3176">
          <cell r="A3176">
            <v>46574</v>
          </cell>
          <cell r="B3176">
            <v>0.75028700000000004</v>
          </cell>
          <cell r="C3176">
            <v>0</v>
          </cell>
          <cell r="D3176">
            <v>0.70484400000000003</v>
          </cell>
          <cell r="E3176">
            <v>46542</v>
          </cell>
          <cell r="F3176">
            <v>0.76583500000000004</v>
          </cell>
          <cell r="G3176">
            <v>0</v>
          </cell>
          <cell r="H3176">
            <v>0.72531100000000004</v>
          </cell>
        </row>
        <row r="3177">
          <cell r="A3177">
            <v>46575</v>
          </cell>
          <cell r="B3177">
            <v>0.75018799999999997</v>
          </cell>
          <cell r="C3177">
            <v>0</v>
          </cell>
          <cell r="D3177">
            <v>0.70474099999999995</v>
          </cell>
          <cell r="E3177">
            <v>46545</v>
          </cell>
          <cell r="F3177">
            <v>0.76556900000000006</v>
          </cell>
          <cell r="G3177">
            <v>0</v>
          </cell>
          <cell r="H3177">
            <v>0.72502200000000006</v>
          </cell>
        </row>
        <row r="3178">
          <cell r="A3178">
            <v>46576</v>
          </cell>
          <cell r="B3178">
            <v>0.75008900000000001</v>
          </cell>
          <cell r="C3178">
            <v>0</v>
          </cell>
          <cell r="D3178">
            <v>0.70463799999999999</v>
          </cell>
          <cell r="E3178">
            <v>46546</v>
          </cell>
          <cell r="F3178">
            <v>0.76548000000000005</v>
          </cell>
          <cell r="G3178">
            <v>0</v>
          </cell>
          <cell r="H3178">
            <v>0.72492500000000004</v>
          </cell>
        </row>
        <row r="3179">
          <cell r="A3179">
            <v>46577</v>
          </cell>
          <cell r="B3179">
            <v>0.74999000000000005</v>
          </cell>
          <cell r="C3179">
            <v>0</v>
          </cell>
          <cell r="D3179">
            <v>0.70453500000000002</v>
          </cell>
          <cell r="E3179">
            <v>46547</v>
          </cell>
          <cell r="F3179">
            <v>0.76539199999999996</v>
          </cell>
          <cell r="G3179">
            <v>0</v>
          </cell>
          <cell r="H3179">
            <v>0.72482899999999995</v>
          </cell>
        </row>
        <row r="3180">
          <cell r="A3180">
            <v>46580</v>
          </cell>
          <cell r="B3180">
            <v>0.74969300000000005</v>
          </cell>
          <cell r="C3180">
            <v>0</v>
          </cell>
          <cell r="D3180">
            <v>0.70422700000000005</v>
          </cell>
          <cell r="E3180">
            <v>46548</v>
          </cell>
          <cell r="F3180">
            <v>0.76530299999999996</v>
          </cell>
          <cell r="G3180">
            <v>0</v>
          </cell>
          <cell r="H3180">
            <v>0.72473200000000004</v>
          </cell>
        </row>
        <row r="3181">
          <cell r="A3181">
            <v>46581</v>
          </cell>
          <cell r="B3181">
            <v>0.74959399999999998</v>
          </cell>
          <cell r="C3181">
            <v>0</v>
          </cell>
          <cell r="D3181">
            <v>0.70412399999999997</v>
          </cell>
          <cell r="E3181">
            <v>46549</v>
          </cell>
          <cell r="F3181">
            <v>0.76521499999999998</v>
          </cell>
          <cell r="G3181">
            <v>0</v>
          </cell>
          <cell r="H3181">
            <v>0.72463599999999995</v>
          </cell>
        </row>
        <row r="3182">
          <cell r="A3182">
            <v>46582</v>
          </cell>
          <cell r="B3182">
            <v>0.74949500000000002</v>
          </cell>
          <cell r="C3182">
            <v>0</v>
          </cell>
          <cell r="D3182">
            <v>0.70402100000000001</v>
          </cell>
          <cell r="E3182">
            <v>46552</v>
          </cell>
          <cell r="F3182">
            <v>0.76494799999999996</v>
          </cell>
          <cell r="G3182">
            <v>0</v>
          </cell>
          <cell r="H3182">
            <v>0.72434600000000005</v>
          </cell>
        </row>
        <row r="3183">
          <cell r="A3183">
            <v>46583</v>
          </cell>
          <cell r="B3183">
            <v>0.74939599999999995</v>
          </cell>
          <cell r="C3183">
            <v>0</v>
          </cell>
          <cell r="D3183">
            <v>0.70391800000000004</v>
          </cell>
          <cell r="E3183">
            <v>46553</v>
          </cell>
          <cell r="F3183">
            <v>0.76485999999999998</v>
          </cell>
          <cell r="G3183">
            <v>0</v>
          </cell>
          <cell r="H3183">
            <v>0.72424900000000003</v>
          </cell>
        </row>
        <row r="3184">
          <cell r="A3184">
            <v>46584</v>
          </cell>
          <cell r="B3184">
            <v>0.74929699999999999</v>
          </cell>
          <cell r="C3184">
            <v>0</v>
          </cell>
          <cell r="D3184">
            <v>0.70381499999999997</v>
          </cell>
          <cell r="E3184">
            <v>46554</v>
          </cell>
          <cell r="F3184">
            <v>0.76477099999999998</v>
          </cell>
          <cell r="G3184">
            <v>0</v>
          </cell>
          <cell r="H3184">
            <v>0.72415300000000005</v>
          </cell>
        </row>
        <row r="3185">
          <cell r="A3185">
            <v>46587</v>
          </cell>
          <cell r="B3185">
            <v>0.749</v>
          </cell>
          <cell r="C3185">
            <v>0</v>
          </cell>
          <cell r="D3185">
            <v>0.70350699999999999</v>
          </cell>
          <cell r="E3185">
            <v>46555</v>
          </cell>
          <cell r="F3185">
            <v>0.76468199999999997</v>
          </cell>
          <cell r="G3185">
            <v>0</v>
          </cell>
          <cell r="H3185">
            <v>0.72405600000000003</v>
          </cell>
        </row>
        <row r="3186">
          <cell r="A3186">
            <v>46588</v>
          </cell>
          <cell r="B3186">
            <v>0.74890100000000004</v>
          </cell>
          <cell r="C3186">
            <v>0</v>
          </cell>
          <cell r="D3186">
            <v>0.70340400000000003</v>
          </cell>
          <cell r="E3186">
            <v>46556</v>
          </cell>
          <cell r="F3186">
            <v>0.764594</v>
          </cell>
          <cell r="G3186">
            <v>0</v>
          </cell>
          <cell r="H3186">
            <v>0.72396000000000005</v>
          </cell>
        </row>
        <row r="3187">
          <cell r="A3187">
            <v>46589</v>
          </cell>
          <cell r="B3187">
            <v>0.74880199999999997</v>
          </cell>
          <cell r="C3187">
            <v>0</v>
          </cell>
          <cell r="D3187">
            <v>0.70330099999999995</v>
          </cell>
          <cell r="E3187">
            <v>46559</v>
          </cell>
          <cell r="F3187">
            <v>0.76432699999999998</v>
          </cell>
          <cell r="G3187">
            <v>0</v>
          </cell>
          <cell r="H3187">
            <v>0.72367000000000004</v>
          </cell>
        </row>
        <row r="3188">
          <cell r="A3188">
            <v>46590</v>
          </cell>
          <cell r="B3188">
            <v>0.74870300000000001</v>
          </cell>
          <cell r="C3188">
            <v>0</v>
          </cell>
          <cell r="D3188">
            <v>0.70319799999999999</v>
          </cell>
          <cell r="E3188">
            <v>46560</v>
          </cell>
          <cell r="F3188">
            <v>0.764239</v>
          </cell>
          <cell r="G3188">
            <v>0</v>
          </cell>
          <cell r="H3188">
            <v>0.72357300000000002</v>
          </cell>
        </row>
        <row r="3189">
          <cell r="A3189">
            <v>46591</v>
          </cell>
          <cell r="B3189">
            <v>0.74860400000000005</v>
          </cell>
          <cell r="C3189">
            <v>0</v>
          </cell>
          <cell r="D3189">
            <v>0.70309500000000003</v>
          </cell>
          <cell r="E3189">
            <v>46561</v>
          </cell>
          <cell r="F3189">
            <v>0.76415</v>
          </cell>
          <cell r="G3189">
            <v>0</v>
          </cell>
          <cell r="H3189">
            <v>0.72347700000000004</v>
          </cell>
        </row>
        <row r="3190">
          <cell r="A3190">
            <v>46594</v>
          </cell>
          <cell r="B3190">
            <v>0.74830700000000006</v>
          </cell>
          <cell r="C3190">
            <v>0</v>
          </cell>
          <cell r="D3190">
            <v>0.70278700000000005</v>
          </cell>
          <cell r="E3190">
            <v>46562</v>
          </cell>
          <cell r="F3190">
            <v>0.76406099999999999</v>
          </cell>
          <cell r="G3190">
            <v>0</v>
          </cell>
          <cell r="H3190">
            <v>0.72338000000000002</v>
          </cell>
        </row>
        <row r="3191">
          <cell r="A3191">
            <v>46595</v>
          </cell>
          <cell r="B3191">
            <v>0.74820799999999998</v>
          </cell>
          <cell r="C3191">
            <v>0</v>
          </cell>
          <cell r="D3191">
            <v>0.70268399999999998</v>
          </cell>
          <cell r="E3191">
            <v>46563</v>
          </cell>
          <cell r="F3191">
            <v>0.76397199999999998</v>
          </cell>
          <cell r="G3191">
            <v>0</v>
          </cell>
          <cell r="H3191">
            <v>0.72328300000000001</v>
          </cell>
        </row>
        <row r="3192">
          <cell r="A3192">
            <v>46596</v>
          </cell>
          <cell r="B3192">
            <v>0.74810900000000002</v>
          </cell>
          <cell r="C3192">
            <v>0</v>
          </cell>
          <cell r="D3192">
            <v>0.70258100000000001</v>
          </cell>
          <cell r="E3192">
            <v>46566</v>
          </cell>
          <cell r="F3192">
            <v>0.763706</v>
          </cell>
          <cell r="G3192">
            <v>0</v>
          </cell>
          <cell r="H3192">
            <v>0.722993</v>
          </cell>
        </row>
        <row r="3193">
          <cell r="A3193">
            <v>46597</v>
          </cell>
          <cell r="B3193">
            <v>0.74800999999999995</v>
          </cell>
          <cell r="C3193">
            <v>0</v>
          </cell>
          <cell r="D3193">
            <v>0.70247800000000005</v>
          </cell>
          <cell r="E3193">
            <v>46567</v>
          </cell>
          <cell r="F3193">
            <v>0.76361699999999999</v>
          </cell>
          <cell r="G3193">
            <v>0</v>
          </cell>
          <cell r="H3193">
            <v>0.72289700000000001</v>
          </cell>
        </row>
        <row r="3194">
          <cell r="A3194">
            <v>46598</v>
          </cell>
          <cell r="B3194">
            <v>0.74791099999999999</v>
          </cell>
          <cell r="C3194">
            <v>0</v>
          </cell>
          <cell r="D3194">
            <v>0.70237499999999997</v>
          </cell>
          <cell r="E3194">
            <v>46568</v>
          </cell>
          <cell r="F3194">
            <v>0.76352799999999998</v>
          </cell>
          <cell r="G3194">
            <v>0</v>
          </cell>
          <cell r="H3194">
            <v>0.7228</v>
          </cell>
        </row>
        <row r="3195">
          <cell r="A3195">
            <v>46601</v>
          </cell>
          <cell r="B3195">
            <v>0.74761299999999997</v>
          </cell>
          <cell r="C3195">
            <v>0</v>
          </cell>
          <cell r="D3195">
            <v>0.70206599999999997</v>
          </cell>
          <cell r="E3195">
            <v>46569</v>
          </cell>
          <cell r="F3195">
            <v>0.76344000000000001</v>
          </cell>
          <cell r="G3195">
            <v>0</v>
          </cell>
          <cell r="H3195">
            <v>0.72270299999999998</v>
          </cell>
        </row>
        <row r="3196">
          <cell r="A3196">
            <v>46602</v>
          </cell>
          <cell r="B3196">
            <v>0.74751400000000001</v>
          </cell>
          <cell r="C3196">
            <v>0</v>
          </cell>
          <cell r="D3196">
            <v>0.701963</v>
          </cell>
          <cell r="E3196">
            <v>46570</v>
          </cell>
          <cell r="F3196">
            <v>0.763351</v>
          </cell>
          <cell r="G3196">
            <v>0</v>
          </cell>
          <cell r="H3196">
            <v>0.722607</v>
          </cell>
        </row>
        <row r="3197">
          <cell r="A3197">
            <v>46603</v>
          </cell>
          <cell r="B3197">
            <v>0.74741500000000005</v>
          </cell>
          <cell r="C3197">
            <v>0</v>
          </cell>
          <cell r="D3197">
            <v>0.70186000000000004</v>
          </cell>
          <cell r="E3197">
            <v>46573</v>
          </cell>
          <cell r="F3197">
            <v>0</v>
          </cell>
          <cell r="G3197">
            <v>0</v>
          </cell>
          <cell r="H3197">
            <v>0</v>
          </cell>
        </row>
        <row r="3198">
          <cell r="A3198">
            <v>46604</v>
          </cell>
          <cell r="B3198">
            <v>0.74731599999999998</v>
          </cell>
          <cell r="C3198">
            <v>0</v>
          </cell>
          <cell r="D3198">
            <v>0.70175699999999996</v>
          </cell>
          <cell r="E3198">
            <v>46574</v>
          </cell>
          <cell r="F3198">
            <v>0.76299499999999998</v>
          </cell>
          <cell r="G3198">
            <v>0</v>
          </cell>
          <cell r="H3198">
            <v>0.72221999999999997</v>
          </cell>
        </row>
        <row r="3199">
          <cell r="A3199">
            <v>46605</v>
          </cell>
          <cell r="B3199">
            <v>0.74721599999999999</v>
          </cell>
          <cell r="C3199">
            <v>0</v>
          </cell>
          <cell r="D3199">
            <v>0.701654</v>
          </cell>
          <cell r="E3199">
            <v>46575</v>
          </cell>
          <cell r="F3199">
            <v>0.76290599999999997</v>
          </cell>
          <cell r="G3199">
            <v>0</v>
          </cell>
          <cell r="H3199">
            <v>0.72212299999999996</v>
          </cell>
        </row>
        <row r="3200">
          <cell r="A3200">
            <v>46608</v>
          </cell>
          <cell r="B3200">
            <v>0.746919</v>
          </cell>
          <cell r="C3200">
            <v>0</v>
          </cell>
          <cell r="D3200">
            <v>0.701345</v>
          </cell>
          <cell r="E3200">
            <v>46576</v>
          </cell>
          <cell r="F3200">
            <v>0.76281699999999997</v>
          </cell>
          <cell r="G3200">
            <v>0</v>
          </cell>
          <cell r="H3200">
            <v>0.72202599999999995</v>
          </cell>
        </row>
        <row r="3201">
          <cell r="A3201">
            <v>46609</v>
          </cell>
          <cell r="B3201">
            <v>0.74682000000000004</v>
          </cell>
          <cell r="C3201">
            <v>0</v>
          </cell>
          <cell r="D3201">
            <v>0.70124200000000003</v>
          </cell>
          <cell r="E3201">
            <v>46577</v>
          </cell>
          <cell r="F3201">
            <v>0.76272899999999999</v>
          </cell>
          <cell r="G3201">
            <v>0</v>
          </cell>
          <cell r="H3201">
            <v>0.72192999999999996</v>
          </cell>
        </row>
        <row r="3202">
          <cell r="A3202">
            <v>46610</v>
          </cell>
          <cell r="B3202">
            <v>0.74672000000000005</v>
          </cell>
          <cell r="C3202">
            <v>0</v>
          </cell>
          <cell r="D3202">
            <v>0.70113899999999996</v>
          </cell>
          <cell r="E3202">
            <v>46580</v>
          </cell>
          <cell r="F3202">
            <v>0.76246199999999997</v>
          </cell>
          <cell r="G3202">
            <v>0</v>
          </cell>
          <cell r="H3202">
            <v>0.72163900000000003</v>
          </cell>
        </row>
        <row r="3203">
          <cell r="A3203">
            <v>46611</v>
          </cell>
          <cell r="B3203">
            <v>0.74662099999999998</v>
          </cell>
          <cell r="C3203">
            <v>0</v>
          </cell>
          <cell r="D3203">
            <v>0.70103599999999999</v>
          </cell>
          <cell r="E3203">
            <v>46581</v>
          </cell>
          <cell r="F3203">
            <v>0.76237299999999997</v>
          </cell>
          <cell r="G3203">
            <v>0</v>
          </cell>
          <cell r="H3203">
            <v>0.72154300000000005</v>
          </cell>
        </row>
        <row r="3204">
          <cell r="A3204">
            <v>46612</v>
          </cell>
          <cell r="B3204">
            <v>0.74652200000000002</v>
          </cell>
          <cell r="C3204">
            <v>0</v>
          </cell>
          <cell r="D3204">
            <v>0.70093300000000003</v>
          </cell>
          <cell r="E3204">
            <v>46582</v>
          </cell>
          <cell r="F3204">
            <v>0.76228399999999996</v>
          </cell>
          <cell r="G3204">
            <v>0</v>
          </cell>
          <cell r="H3204">
            <v>0.72144600000000003</v>
          </cell>
        </row>
        <row r="3205">
          <cell r="A3205">
            <v>46615</v>
          </cell>
          <cell r="B3205">
            <v>0.746224</v>
          </cell>
          <cell r="C3205">
            <v>0</v>
          </cell>
          <cell r="D3205">
            <v>0.70062400000000002</v>
          </cell>
          <cell r="E3205">
            <v>46583</v>
          </cell>
          <cell r="F3205">
            <v>0.76219499999999996</v>
          </cell>
          <cell r="G3205">
            <v>0</v>
          </cell>
          <cell r="H3205">
            <v>0.72134900000000002</v>
          </cell>
        </row>
        <row r="3206">
          <cell r="A3206">
            <v>46616</v>
          </cell>
          <cell r="B3206">
            <v>0.74612500000000004</v>
          </cell>
          <cell r="C3206">
            <v>0</v>
          </cell>
          <cell r="D3206">
            <v>0.70052099999999995</v>
          </cell>
          <cell r="E3206">
            <v>46584</v>
          </cell>
          <cell r="F3206">
            <v>0.76210599999999995</v>
          </cell>
          <cell r="G3206">
            <v>0</v>
          </cell>
          <cell r="H3206">
            <v>0.721252</v>
          </cell>
        </row>
        <row r="3207">
          <cell r="A3207">
            <v>46617</v>
          </cell>
          <cell r="B3207">
            <v>0.74602599999999997</v>
          </cell>
          <cell r="C3207">
            <v>0</v>
          </cell>
          <cell r="D3207">
            <v>0.70041799999999999</v>
          </cell>
          <cell r="E3207">
            <v>46587</v>
          </cell>
          <cell r="F3207">
            <v>0.76183900000000004</v>
          </cell>
          <cell r="G3207">
            <v>0</v>
          </cell>
          <cell r="H3207">
            <v>0.72096199999999999</v>
          </cell>
        </row>
        <row r="3208">
          <cell r="A3208">
            <v>46618</v>
          </cell>
          <cell r="B3208">
            <v>0.74592599999999998</v>
          </cell>
          <cell r="C3208">
            <v>0</v>
          </cell>
          <cell r="D3208">
            <v>0.70031500000000002</v>
          </cell>
          <cell r="E3208">
            <v>46588</v>
          </cell>
          <cell r="F3208">
            <v>0.76175000000000004</v>
          </cell>
          <cell r="G3208">
            <v>0</v>
          </cell>
          <cell r="H3208">
            <v>0.72086499999999998</v>
          </cell>
        </row>
        <row r="3209">
          <cell r="A3209">
            <v>46619</v>
          </cell>
          <cell r="B3209">
            <v>0.74582700000000002</v>
          </cell>
          <cell r="C3209">
            <v>0</v>
          </cell>
          <cell r="D3209">
            <v>0.70021199999999995</v>
          </cell>
          <cell r="E3209">
            <v>46589</v>
          </cell>
          <cell r="F3209">
            <v>0.76166100000000003</v>
          </cell>
          <cell r="G3209">
            <v>0</v>
          </cell>
          <cell r="H3209">
            <v>0.72076799999999996</v>
          </cell>
        </row>
        <row r="3210">
          <cell r="A3210">
            <v>46622</v>
          </cell>
          <cell r="B3210">
            <v>0.745529</v>
          </cell>
          <cell r="C3210">
            <v>0</v>
          </cell>
          <cell r="D3210">
            <v>0.69990300000000005</v>
          </cell>
          <cell r="E3210">
            <v>46590</v>
          </cell>
          <cell r="F3210">
            <v>0.76157200000000003</v>
          </cell>
          <cell r="G3210">
            <v>0</v>
          </cell>
          <cell r="H3210">
            <v>0.72067099999999995</v>
          </cell>
        </row>
        <row r="3211">
          <cell r="A3211">
            <v>46623</v>
          </cell>
          <cell r="B3211">
            <v>0.74543000000000004</v>
          </cell>
          <cell r="C3211">
            <v>0</v>
          </cell>
          <cell r="D3211">
            <v>0.69979999999999998</v>
          </cell>
          <cell r="E3211">
            <v>46591</v>
          </cell>
          <cell r="F3211">
            <v>0.76148300000000002</v>
          </cell>
          <cell r="G3211">
            <v>0</v>
          </cell>
          <cell r="H3211">
            <v>0.72057400000000005</v>
          </cell>
        </row>
        <row r="3212">
          <cell r="A3212">
            <v>46624</v>
          </cell>
          <cell r="B3212">
            <v>0.74533000000000005</v>
          </cell>
          <cell r="C3212">
            <v>0</v>
          </cell>
          <cell r="D3212">
            <v>0.69969700000000001</v>
          </cell>
          <cell r="E3212">
            <v>46594</v>
          </cell>
          <cell r="F3212">
            <v>0.761216</v>
          </cell>
          <cell r="G3212">
            <v>0</v>
          </cell>
          <cell r="H3212">
            <v>0.72028400000000004</v>
          </cell>
        </row>
        <row r="3213">
          <cell r="A3213">
            <v>46625</v>
          </cell>
          <cell r="B3213">
            <v>0.74523099999999998</v>
          </cell>
          <cell r="C3213">
            <v>0</v>
          </cell>
          <cell r="D3213">
            <v>0.69959400000000005</v>
          </cell>
          <cell r="E3213">
            <v>46595</v>
          </cell>
          <cell r="F3213">
            <v>0.761127</v>
          </cell>
          <cell r="G3213">
            <v>0</v>
          </cell>
          <cell r="H3213">
            <v>0.72018700000000002</v>
          </cell>
        </row>
        <row r="3214">
          <cell r="A3214">
            <v>46626</v>
          </cell>
          <cell r="B3214">
            <v>0.74513200000000002</v>
          </cell>
          <cell r="C3214">
            <v>0</v>
          </cell>
          <cell r="D3214">
            <v>0.69949099999999997</v>
          </cell>
          <cell r="E3214">
            <v>46596</v>
          </cell>
          <cell r="F3214">
            <v>0.76103799999999999</v>
          </cell>
          <cell r="G3214">
            <v>0</v>
          </cell>
          <cell r="H3214">
            <v>0.72009000000000001</v>
          </cell>
        </row>
        <row r="3215">
          <cell r="A3215">
            <v>46629</v>
          </cell>
          <cell r="B3215">
            <v>0.74483299999999997</v>
          </cell>
          <cell r="C3215">
            <v>0</v>
          </cell>
          <cell r="D3215">
            <v>0.69918100000000005</v>
          </cell>
          <cell r="E3215">
            <v>46597</v>
          </cell>
          <cell r="F3215">
            <v>0.76094899999999999</v>
          </cell>
          <cell r="G3215">
            <v>0</v>
          </cell>
          <cell r="H3215">
            <v>0.71999299999999999</v>
          </cell>
        </row>
        <row r="3216">
          <cell r="A3216">
            <v>46630</v>
          </cell>
          <cell r="B3216">
            <v>0.74473400000000001</v>
          </cell>
          <cell r="C3216">
            <v>0</v>
          </cell>
          <cell r="D3216">
            <v>0.69907799999999998</v>
          </cell>
          <cell r="E3216">
            <v>46598</v>
          </cell>
          <cell r="F3216">
            <v>0.76085999999999998</v>
          </cell>
          <cell r="G3216">
            <v>0</v>
          </cell>
          <cell r="H3216">
            <v>0.71989599999999998</v>
          </cell>
        </row>
        <row r="3217">
          <cell r="A3217">
            <v>46631</v>
          </cell>
          <cell r="B3217">
            <v>0.74463500000000005</v>
          </cell>
          <cell r="C3217">
            <v>0</v>
          </cell>
          <cell r="D3217">
            <v>0.69897500000000001</v>
          </cell>
          <cell r="E3217">
            <v>46601</v>
          </cell>
          <cell r="F3217">
            <v>0.76059200000000005</v>
          </cell>
          <cell r="G3217">
            <v>0</v>
          </cell>
          <cell r="H3217">
            <v>0.71960599999999997</v>
          </cell>
        </row>
        <row r="3218">
          <cell r="A3218">
            <v>46632</v>
          </cell>
          <cell r="B3218">
            <v>0.74453499999999995</v>
          </cell>
          <cell r="C3218">
            <v>0</v>
          </cell>
          <cell r="D3218">
            <v>0.69887200000000005</v>
          </cell>
          <cell r="E3218">
            <v>46602</v>
          </cell>
          <cell r="F3218">
            <v>0.76050300000000004</v>
          </cell>
          <cell r="G3218">
            <v>0</v>
          </cell>
          <cell r="H3218">
            <v>0.71950899999999995</v>
          </cell>
        </row>
        <row r="3219">
          <cell r="A3219">
            <v>46633</v>
          </cell>
          <cell r="B3219">
            <v>0.74443599999999999</v>
          </cell>
          <cell r="C3219">
            <v>0</v>
          </cell>
          <cell r="D3219">
            <v>0.69876899999999997</v>
          </cell>
          <cell r="E3219">
            <v>46603</v>
          </cell>
          <cell r="F3219">
            <v>0.76041400000000003</v>
          </cell>
          <cell r="G3219">
            <v>0</v>
          </cell>
          <cell r="H3219">
            <v>0.71941200000000005</v>
          </cell>
        </row>
        <row r="3220">
          <cell r="A3220">
            <v>46636</v>
          </cell>
          <cell r="B3220">
            <v>0</v>
          </cell>
          <cell r="C3220">
            <v>0</v>
          </cell>
          <cell r="D3220">
            <v>0</v>
          </cell>
          <cell r="E3220">
            <v>46604</v>
          </cell>
          <cell r="F3220">
            <v>0.76032500000000003</v>
          </cell>
          <cell r="G3220">
            <v>0</v>
          </cell>
          <cell r="H3220">
            <v>0.71931500000000004</v>
          </cell>
        </row>
        <row r="3221">
          <cell r="A3221">
            <v>46637</v>
          </cell>
          <cell r="B3221">
            <v>0.74403799999999998</v>
          </cell>
          <cell r="C3221">
            <v>0</v>
          </cell>
          <cell r="D3221">
            <v>0.69835599999999998</v>
          </cell>
          <cell r="E3221">
            <v>46605</v>
          </cell>
          <cell r="F3221">
            <v>0.76023600000000002</v>
          </cell>
          <cell r="G3221">
            <v>0</v>
          </cell>
          <cell r="H3221">
            <v>0.71921800000000002</v>
          </cell>
        </row>
        <row r="3222">
          <cell r="A3222">
            <v>46638</v>
          </cell>
          <cell r="B3222">
            <v>0.74393799999999999</v>
          </cell>
          <cell r="C3222">
            <v>0</v>
          </cell>
          <cell r="D3222">
            <v>0.69825300000000001</v>
          </cell>
          <cell r="E3222">
            <v>46608</v>
          </cell>
          <cell r="F3222">
            <v>0.75996799999999998</v>
          </cell>
          <cell r="G3222">
            <v>0</v>
          </cell>
          <cell r="H3222">
            <v>0.71892699999999998</v>
          </cell>
        </row>
        <row r="3223">
          <cell r="A3223">
            <v>46639</v>
          </cell>
          <cell r="B3223">
            <v>0.74383900000000003</v>
          </cell>
          <cell r="C3223">
            <v>0</v>
          </cell>
          <cell r="D3223">
            <v>0.69815000000000005</v>
          </cell>
          <cell r="E3223">
            <v>46609</v>
          </cell>
          <cell r="F3223">
            <v>0.75987899999999997</v>
          </cell>
          <cell r="G3223">
            <v>0</v>
          </cell>
          <cell r="H3223">
            <v>0.71882999999999997</v>
          </cell>
        </row>
        <row r="3224">
          <cell r="A3224">
            <v>46640</v>
          </cell>
          <cell r="B3224">
            <v>0.74373900000000004</v>
          </cell>
          <cell r="C3224">
            <v>0</v>
          </cell>
          <cell r="D3224">
            <v>0.69804699999999997</v>
          </cell>
          <cell r="E3224">
            <v>46610</v>
          </cell>
          <cell r="F3224">
            <v>0.75978999999999997</v>
          </cell>
          <cell r="G3224">
            <v>0</v>
          </cell>
          <cell r="H3224">
            <v>0.71873299999999996</v>
          </cell>
        </row>
        <row r="3225">
          <cell r="A3225">
            <v>46643</v>
          </cell>
          <cell r="B3225">
            <v>0.74344100000000002</v>
          </cell>
          <cell r="C3225">
            <v>0</v>
          </cell>
          <cell r="D3225">
            <v>0.69773700000000005</v>
          </cell>
          <cell r="E3225">
            <v>46611</v>
          </cell>
          <cell r="F3225">
            <v>0.75970099999999996</v>
          </cell>
          <cell r="G3225">
            <v>0</v>
          </cell>
          <cell r="H3225">
            <v>0.71863600000000005</v>
          </cell>
        </row>
        <row r="3226">
          <cell r="A3226">
            <v>46644</v>
          </cell>
          <cell r="B3226">
            <v>0.74334100000000003</v>
          </cell>
          <cell r="C3226">
            <v>0</v>
          </cell>
          <cell r="D3226">
            <v>0.69763399999999998</v>
          </cell>
          <cell r="E3226">
            <v>46612</v>
          </cell>
          <cell r="F3226">
            <v>0.75961100000000004</v>
          </cell>
          <cell r="G3226">
            <v>0</v>
          </cell>
          <cell r="H3226">
            <v>0.71853900000000004</v>
          </cell>
        </row>
        <row r="3227">
          <cell r="A3227">
            <v>46645</v>
          </cell>
          <cell r="B3227">
            <v>0.74324199999999996</v>
          </cell>
          <cell r="C3227">
            <v>0</v>
          </cell>
          <cell r="D3227">
            <v>0.69753100000000001</v>
          </cell>
          <cell r="E3227">
            <v>46615</v>
          </cell>
          <cell r="F3227">
            <v>0.75934400000000002</v>
          </cell>
          <cell r="G3227">
            <v>0</v>
          </cell>
          <cell r="H3227">
            <v>0.718248</v>
          </cell>
        </row>
        <row r="3228">
          <cell r="A3228">
            <v>46646</v>
          </cell>
          <cell r="B3228">
            <v>0.74314199999999997</v>
          </cell>
          <cell r="C3228">
            <v>0</v>
          </cell>
          <cell r="D3228">
            <v>0.69742700000000002</v>
          </cell>
          <cell r="E3228">
            <v>46616</v>
          </cell>
          <cell r="F3228">
            <v>0.75925399999999998</v>
          </cell>
          <cell r="G3228">
            <v>0</v>
          </cell>
          <cell r="H3228">
            <v>0.71815099999999998</v>
          </cell>
        </row>
        <row r="3229">
          <cell r="A3229">
            <v>46647</v>
          </cell>
          <cell r="B3229">
            <v>0.74304300000000001</v>
          </cell>
          <cell r="C3229">
            <v>0</v>
          </cell>
          <cell r="D3229">
            <v>0.69732400000000005</v>
          </cell>
          <cell r="E3229">
            <v>46617</v>
          </cell>
          <cell r="F3229">
            <v>0.75916499999999998</v>
          </cell>
          <cell r="G3229">
            <v>0</v>
          </cell>
          <cell r="H3229">
            <v>0.71805399999999997</v>
          </cell>
        </row>
        <row r="3230">
          <cell r="A3230">
            <v>46650</v>
          </cell>
          <cell r="B3230">
            <v>0.74274399999999996</v>
          </cell>
          <cell r="C3230">
            <v>0</v>
          </cell>
          <cell r="D3230">
            <v>0.69701500000000005</v>
          </cell>
          <cell r="E3230">
            <v>46618</v>
          </cell>
          <cell r="F3230">
            <v>0.75907599999999997</v>
          </cell>
          <cell r="G3230">
            <v>0</v>
          </cell>
          <cell r="H3230">
            <v>0.71795699999999996</v>
          </cell>
        </row>
        <row r="3231">
          <cell r="A3231">
            <v>46651</v>
          </cell>
          <cell r="B3231">
            <v>0.74264399999999997</v>
          </cell>
          <cell r="C3231">
            <v>0</v>
          </cell>
          <cell r="D3231">
            <v>0.69691099999999995</v>
          </cell>
          <cell r="E3231">
            <v>46619</v>
          </cell>
          <cell r="F3231">
            <v>0.75898699999999997</v>
          </cell>
          <cell r="G3231">
            <v>0</v>
          </cell>
          <cell r="H3231">
            <v>0.71786000000000005</v>
          </cell>
        </row>
        <row r="3232">
          <cell r="A3232">
            <v>46652</v>
          </cell>
          <cell r="B3232">
            <v>0.74254500000000001</v>
          </cell>
          <cell r="C3232">
            <v>0</v>
          </cell>
          <cell r="D3232">
            <v>0.69680799999999998</v>
          </cell>
          <cell r="E3232">
            <v>46622</v>
          </cell>
          <cell r="F3232">
            <v>0.75871900000000003</v>
          </cell>
          <cell r="G3232">
            <v>0</v>
          </cell>
          <cell r="H3232">
            <v>0.71756900000000001</v>
          </cell>
        </row>
        <row r="3233">
          <cell r="A3233">
            <v>46653</v>
          </cell>
          <cell r="B3233">
            <v>0.74244500000000002</v>
          </cell>
          <cell r="C3233">
            <v>0</v>
          </cell>
          <cell r="D3233">
            <v>0.69670500000000002</v>
          </cell>
          <cell r="E3233">
            <v>46623</v>
          </cell>
          <cell r="F3233">
            <v>0.75863000000000003</v>
          </cell>
          <cell r="G3233">
            <v>0</v>
          </cell>
          <cell r="H3233">
            <v>0.717472</v>
          </cell>
        </row>
        <row r="3234">
          <cell r="A3234">
            <v>46654</v>
          </cell>
          <cell r="B3234">
            <v>0.74234500000000003</v>
          </cell>
          <cell r="C3234">
            <v>0</v>
          </cell>
          <cell r="D3234">
            <v>0.69660200000000005</v>
          </cell>
          <cell r="E3234">
            <v>46624</v>
          </cell>
          <cell r="F3234">
            <v>0.75853999999999999</v>
          </cell>
          <cell r="G3234">
            <v>0</v>
          </cell>
          <cell r="H3234">
            <v>0.71737499999999998</v>
          </cell>
        </row>
        <row r="3235">
          <cell r="A3235">
            <v>46657</v>
          </cell>
          <cell r="B3235">
            <v>0.74204599999999998</v>
          </cell>
          <cell r="C3235">
            <v>0</v>
          </cell>
          <cell r="D3235">
            <v>0.69629200000000002</v>
          </cell>
          <cell r="E3235">
            <v>46625</v>
          </cell>
          <cell r="F3235">
            <v>0.75845099999999999</v>
          </cell>
          <cell r="G3235">
            <v>0</v>
          </cell>
          <cell r="H3235">
            <v>0.71727799999999997</v>
          </cell>
        </row>
        <row r="3236">
          <cell r="A3236">
            <v>46658</v>
          </cell>
          <cell r="B3236">
            <v>0.74194700000000002</v>
          </cell>
          <cell r="C3236">
            <v>0</v>
          </cell>
          <cell r="D3236">
            <v>0.69618800000000003</v>
          </cell>
          <cell r="E3236">
            <v>46626</v>
          </cell>
          <cell r="F3236">
            <v>0.75836199999999998</v>
          </cell>
          <cell r="G3236">
            <v>0</v>
          </cell>
          <cell r="H3236">
            <v>0.71718099999999996</v>
          </cell>
        </row>
        <row r="3237">
          <cell r="A3237">
            <v>46659</v>
          </cell>
          <cell r="B3237">
            <v>0.74184700000000003</v>
          </cell>
          <cell r="C3237">
            <v>0</v>
          </cell>
          <cell r="D3237">
            <v>0.69608499999999995</v>
          </cell>
          <cell r="E3237">
            <v>46629</v>
          </cell>
          <cell r="F3237">
            <v>0.75809400000000005</v>
          </cell>
          <cell r="G3237">
            <v>0</v>
          </cell>
          <cell r="H3237">
            <v>0.71689000000000003</v>
          </cell>
        </row>
        <row r="3238">
          <cell r="A3238">
            <v>46660</v>
          </cell>
          <cell r="B3238">
            <v>0.74174700000000005</v>
          </cell>
          <cell r="C3238">
            <v>0</v>
          </cell>
          <cell r="D3238">
            <v>0.69598199999999999</v>
          </cell>
          <cell r="E3238">
            <v>46630</v>
          </cell>
          <cell r="F3238">
            <v>0.75800400000000001</v>
          </cell>
          <cell r="G3238">
            <v>0</v>
          </cell>
          <cell r="H3238">
            <v>0.71679300000000001</v>
          </cell>
        </row>
        <row r="3239">
          <cell r="A3239">
            <v>46661</v>
          </cell>
          <cell r="B3239">
            <v>0.74164799999999997</v>
          </cell>
          <cell r="C3239">
            <v>0</v>
          </cell>
          <cell r="D3239">
            <v>0.69587900000000003</v>
          </cell>
          <cell r="E3239">
            <v>46631</v>
          </cell>
          <cell r="F3239">
            <v>0.75791500000000001</v>
          </cell>
          <cell r="G3239">
            <v>0</v>
          </cell>
          <cell r="H3239">
            <v>0.716696</v>
          </cell>
        </row>
        <row r="3240">
          <cell r="A3240">
            <v>46664</v>
          </cell>
          <cell r="B3240">
            <v>0.74134900000000004</v>
          </cell>
          <cell r="C3240">
            <v>0</v>
          </cell>
          <cell r="D3240">
            <v>0.69556899999999999</v>
          </cell>
          <cell r="E3240">
            <v>46632</v>
          </cell>
          <cell r="F3240">
            <v>0.75782499999999997</v>
          </cell>
          <cell r="G3240">
            <v>0</v>
          </cell>
          <cell r="H3240">
            <v>0.71659899999999999</v>
          </cell>
        </row>
        <row r="3241">
          <cell r="A3241">
            <v>46665</v>
          </cell>
          <cell r="B3241">
            <v>0.74124900000000005</v>
          </cell>
          <cell r="C3241">
            <v>0</v>
          </cell>
          <cell r="D3241">
            <v>0.695465</v>
          </cell>
          <cell r="E3241">
            <v>46633</v>
          </cell>
          <cell r="F3241">
            <v>0.75773599999999997</v>
          </cell>
          <cell r="G3241">
            <v>0</v>
          </cell>
          <cell r="H3241">
            <v>0.71650100000000005</v>
          </cell>
        </row>
        <row r="3242">
          <cell r="A3242">
            <v>46666</v>
          </cell>
          <cell r="B3242">
            <v>0.74114899999999995</v>
          </cell>
          <cell r="C3242">
            <v>0</v>
          </cell>
          <cell r="D3242">
            <v>0.69536200000000004</v>
          </cell>
          <cell r="E3242">
            <v>46636</v>
          </cell>
          <cell r="F3242">
            <v>0</v>
          </cell>
          <cell r="G3242">
            <v>0</v>
          </cell>
          <cell r="H3242">
            <v>0</v>
          </cell>
        </row>
        <row r="3243">
          <cell r="A3243">
            <v>46667</v>
          </cell>
          <cell r="B3243">
            <v>0.74104899999999996</v>
          </cell>
          <cell r="C3243">
            <v>0</v>
          </cell>
          <cell r="D3243">
            <v>0.69525899999999996</v>
          </cell>
          <cell r="E3243">
            <v>46637</v>
          </cell>
          <cell r="F3243">
            <v>0.757378</v>
          </cell>
          <cell r="G3243">
            <v>0</v>
          </cell>
          <cell r="H3243">
            <v>0.716113</v>
          </cell>
        </row>
        <row r="3244">
          <cell r="A3244">
            <v>46668</v>
          </cell>
          <cell r="B3244">
            <v>0.74095</v>
          </cell>
          <cell r="C3244">
            <v>0</v>
          </cell>
          <cell r="D3244">
            <v>0.69515499999999997</v>
          </cell>
          <cell r="E3244">
            <v>46638</v>
          </cell>
          <cell r="F3244">
            <v>0.75728899999999999</v>
          </cell>
          <cell r="G3244">
            <v>0</v>
          </cell>
          <cell r="H3244">
            <v>0.71601599999999999</v>
          </cell>
        </row>
        <row r="3245">
          <cell r="A3245">
            <v>46671</v>
          </cell>
          <cell r="B3245">
            <v>0</v>
          </cell>
          <cell r="C3245">
            <v>0</v>
          </cell>
          <cell r="D3245">
            <v>0</v>
          </cell>
          <cell r="E3245">
            <v>46639</v>
          </cell>
          <cell r="F3245">
            <v>0.75719999999999998</v>
          </cell>
          <cell r="G3245">
            <v>0</v>
          </cell>
          <cell r="H3245">
            <v>0.71591899999999997</v>
          </cell>
        </row>
        <row r="3246">
          <cell r="A3246">
            <v>46672</v>
          </cell>
          <cell r="B3246">
            <v>0.74055000000000004</v>
          </cell>
          <cell r="C3246">
            <v>0</v>
          </cell>
          <cell r="D3246">
            <v>0.69474199999999997</v>
          </cell>
          <cell r="E3246">
            <v>46640</v>
          </cell>
          <cell r="F3246">
            <v>0.75710999999999995</v>
          </cell>
          <cell r="G3246">
            <v>0</v>
          </cell>
          <cell r="H3246">
            <v>0.71582100000000004</v>
          </cell>
        </row>
        <row r="3247">
          <cell r="A3247">
            <v>46673</v>
          </cell>
          <cell r="B3247">
            <v>0.74045099999999997</v>
          </cell>
          <cell r="C3247">
            <v>0</v>
          </cell>
          <cell r="D3247">
            <v>0.69463900000000001</v>
          </cell>
          <cell r="E3247">
            <v>46643</v>
          </cell>
          <cell r="F3247">
            <v>0.75684200000000001</v>
          </cell>
          <cell r="G3247">
            <v>0</v>
          </cell>
          <cell r="H3247">
            <v>0.71553</v>
          </cell>
        </row>
        <row r="3248">
          <cell r="A3248">
            <v>46674</v>
          </cell>
          <cell r="B3248">
            <v>0.74035099999999998</v>
          </cell>
          <cell r="C3248">
            <v>0</v>
          </cell>
          <cell r="D3248">
            <v>0.69453500000000001</v>
          </cell>
          <cell r="E3248">
            <v>46644</v>
          </cell>
          <cell r="F3248">
            <v>0.75675199999999998</v>
          </cell>
          <cell r="G3248">
            <v>0</v>
          </cell>
          <cell r="H3248">
            <v>0.71543299999999999</v>
          </cell>
        </row>
        <row r="3249">
          <cell r="A3249">
            <v>46675</v>
          </cell>
          <cell r="B3249">
            <v>0.74025099999999999</v>
          </cell>
          <cell r="C3249">
            <v>0</v>
          </cell>
          <cell r="D3249">
            <v>0.69443200000000005</v>
          </cell>
          <cell r="E3249">
            <v>46645</v>
          </cell>
          <cell r="F3249">
            <v>0.75666299999999997</v>
          </cell>
          <cell r="G3249">
            <v>0</v>
          </cell>
          <cell r="H3249">
            <v>0.71533599999999997</v>
          </cell>
        </row>
        <row r="3250">
          <cell r="A3250">
            <v>46678</v>
          </cell>
          <cell r="B3250">
            <v>0.73995200000000005</v>
          </cell>
          <cell r="C3250">
            <v>0</v>
          </cell>
          <cell r="D3250">
            <v>0.69412200000000002</v>
          </cell>
          <cell r="E3250">
            <v>46646</v>
          </cell>
          <cell r="F3250">
            <v>0.75657300000000005</v>
          </cell>
          <cell r="G3250">
            <v>0</v>
          </cell>
          <cell r="H3250">
            <v>0.71523800000000004</v>
          </cell>
        </row>
        <row r="3251">
          <cell r="A3251">
            <v>46679</v>
          </cell>
          <cell r="B3251">
            <v>0.73985199999999995</v>
          </cell>
          <cell r="C3251">
            <v>0</v>
          </cell>
          <cell r="D3251">
            <v>0.69401800000000002</v>
          </cell>
          <cell r="E3251">
            <v>46647</v>
          </cell>
          <cell r="F3251">
            <v>0.75648400000000005</v>
          </cell>
          <cell r="G3251">
            <v>0</v>
          </cell>
          <cell r="H3251">
            <v>0.71514100000000003</v>
          </cell>
        </row>
        <row r="3252">
          <cell r="A3252">
            <v>46680</v>
          </cell>
          <cell r="B3252">
            <v>0.73975199999999997</v>
          </cell>
          <cell r="C3252">
            <v>0</v>
          </cell>
          <cell r="D3252">
            <v>0.69391499999999995</v>
          </cell>
          <cell r="E3252">
            <v>46650</v>
          </cell>
          <cell r="F3252">
            <v>0.75621499999999997</v>
          </cell>
          <cell r="G3252">
            <v>0</v>
          </cell>
          <cell r="H3252">
            <v>0.71484999999999999</v>
          </cell>
        </row>
        <row r="3253">
          <cell r="A3253">
            <v>46681</v>
          </cell>
          <cell r="B3253">
            <v>0.73965199999999998</v>
          </cell>
          <cell r="C3253">
            <v>0</v>
          </cell>
          <cell r="D3253">
            <v>0.69381099999999996</v>
          </cell>
          <cell r="E3253">
            <v>46651</v>
          </cell>
          <cell r="F3253">
            <v>0.75612599999999996</v>
          </cell>
          <cell r="G3253">
            <v>0</v>
          </cell>
          <cell r="H3253">
            <v>0.71475200000000005</v>
          </cell>
        </row>
        <row r="3254">
          <cell r="A3254">
            <v>46682</v>
          </cell>
          <cell r="B3254">
            <v>0.73955199999999999</v>
          </cell>
          <cell r="C3254">
            <v>0</v>
          </cell>
          <cell r="D3254">
            <v>0.69370799999999999</v>
          </cell>
          <cell r="E3254">
            <v>46652</v>
          </cell>
          <cell r="F3254">
            <v>0.75603600000000004</v>
          </cell>
          <cell r="G3254">
            <v>0</v>
          </cell>
          <cell r="H3254">
            <v>0.71465500000000004</v>
          </cell>
        </row>
        <row r="3255">
          <cell r="A3255">
            <v>46685</v>
          </cell>
          <cell r="B3255">
            <v>0.73925200000000002</v>
          </cell>
          <cell r="C3255">
            <v>0</v>
          </cell>
          <cell r="D3255">
            <v>0.69339799999999996</v>
          </cell>
          <cell r="E3255">
            <v>46653</v>
          </cell>
          <cell r="F3255">
            <v>0.75594700000000004</v>
          </cell>
          <cell r="G3255">
            <v>0</v>
          </cell>
          <cell r="H3255">
            <v>0.71455800000000003</v>
          </cell>
        </row>
        <row r="3256">
          <cell r="A3256">
            <v>46686</v>
          </cell>
          <cell r="B3256">
            <v>0.73915200000000003</v>
          </cell>
          <cell r="C3256">
            <v>0</v>
          </cell>
          <cell r="D3256">
            <v>0.69329399999999997</v>
          </cell>
          <cell r="E3256">
            <v>46654</v>
          </cell>
          <cell r="F3256">
            <v>0.755857</v>
          </cell>
          <cell r="G3256">
            <v>0</v>
          </cell>
          <cell r="H3256">
            <v>0.71446100000000001</v>
          </cell>
        </row>
        <row r="3257">
          <cell r="A3257">
            <v>46687</v>
          </cell>
          <cell r="B3257">
            <v>0.73905299999999996</v>
          </cell>
          <cell r="C3257">
            <v>0</v>
          </cell>
          <cell r="D3257">
            <v>0.693191</v>
          </cell>
          <cell r="E3257">
            <v>46657</v>
          </cell>
          <cell r="F3257">
            <v>0.75558800000000004</v>
          </cell>
          <cell r="G3257">
            <v>0</v>
          </cell>
          <cell r="H3257">
            <v>0.71416900000000005</v>
          </cell>
        </row>
        <row r="3258">
          <cell r="A3258">
            <v>46688</v>
          </cell>
          <cell r="B3258">
            <v>0.73895299999999997</v>
          </cell>
          <cell r="C3258">
            <v>0</v>
          </cell>
          <cell r="D3258">
            <v>0.69308700000000001</v>
          </cell>
          <cell r="E3258">
            <v>46658</v>
          </cell>
          <cell r="F3258">
            <v>0.75549900000000003</v>
          </cell>
          <cell r="G3258">
            <v>0</v>
          </cell>
          <cell r="H3258">
            <v>0.71407200000000004</v>
          </cell>
        </row>
        <row r="3259">
          <cell r="A3259">
            <v>46689</v>
          </cell>
          <cell r="B3259">
            <v>0.73885299999999998</v>
          </cell>
          <cell r="C3259">
            <v>0</v>
          </cell>
          <cell r="D3259">
            <v>0.69298400000000004</v>
          </cell>
          <cell r="E3259">
            <v>46659</v>
          </cell>
          <cell r="F3259">
            <v>0.755409</v>
          </cell>
          <cell r="G3259">
            <v>0</v>
          </cell>
          <cell r="H3259">
            <v>0.713974</v>
          </cell>
        </row>
        <row r="3260">
          <cell r="A3260">
            <v>46692</v>
          </cell>
          <cell r="B3260">
            <v>0.73855300000000002</v>
          </cell>
          <cell r="C3260">
            <v>0</v>
          </cell>
          <cell r="D3260">
            <v>0.69267299999999998</v>
          </cell>
          <cell r="E3260">
            <v>46660</v>
          </cell>
          <cell r="F3260">
            <v>0.75531899999999996</v>
          </cell>
          <cell r="G3260">
            <v>0</v>
          </cell>
          <cell r="H3260">
            <v>0.71387699999999998</v>
          </cell>
        </row>
        <row r="3261">
          <cell r="A3261">
            <v>46693</v>
          </cell>
          <cell r="B3261">
            <v>0.73845300000000003</v>
          </cell>
          <cell r="C3261">
            <v>0</v>
          </cell>
          <cell r="D3261">
            <v>0.69257000000000002</v>
          </cell>
          <cell r="E3261">
            <v>46661</v>
          </cell>
          <cell r="F3261">
            <v>0.75522999999999996</v>
          </cell>
          <cell r="G3261">
            <v>0</v>
          </cell>
          <cell r="H3261">
            <v>0.71377999999999997</v>
          </cell>
        </row>
        <row r="3262">
          <cell r="A3262">
            <v>46694</v>
          </cell>
          <cell r="B3262">
            <v>0.73835300000000004</v>
          </cell>
          <cell r="C3262">
            <v>0</v>
          </cell>
          <cell r="D3262">
            <v>0.69246700000000005</v>
          </cell>
          <cell r="E3262">
            <v>46664</v>
          </cell>
          <cell r="F3262">
            <v>0.75496099999999999</v>
          </cell>
          <cell r="G3262">
            <v>0</v>
          </cell>
          <cell r="H3262">
            <v>0.71348800000000001</v>
          </cell>
        </row>
        <row r="3263">
          <cell r="A3263">
            <v>46695</v>
          </cell>
          <cell r="B3263">
            <v>0.73825300000000005</v>
          </cell>
          <cell r="C3263">
            <v>0</v>
          </cell>
          <cell r="D3263">
            <v>0.69236299999999995</v>
          </cell>
          <cell r="E3263">
            <v>46665</v>
          </cell>
          <cell r="F3263">
            <v>0.75487099999999996</v>
          </cell>
          <cell r="G3263">
            <v>0</v>
          </cell>
          <cell r="H3263">
            <v>0.713391</v>
          </cell>
        </row>
        <row r="3264">
          <cell r="A3264">
            <v>46696</v>
          </cell>
          <cell r="B3264">
            <v>0.73815299999999995</v>
          </cell>
          <cell r="C3264">
            <v>0</v>
          </cell>
          <cell r="D3264">
            <v>0.69225999999999999</v>
          </cell>
          <cell r="E3264">
            <v>46666</v>
          </cell>
          <cell r="F3264">
            <v>0.75478199999999995</v>
          </cell>
          <cell r="G3264">
            <v>0</v>
          </cell>
          <cell r="H3264">
            <v>0.71329299999999995</v>
          </cell>
        </row>
        <row r="3265">
          <cell r="A3265">
            <v>46699</v>
          </cell>
          <cell r="B3265">
            <v>0.73785299999999998</v>
          </cell>
          <cell r="C3265">
            <v>0</v>
          </cell>
          <cell r="D3265">
            <v>0.69194900000000004</v>
          </cell>
          <cell r="E3265">
            <v>46667</v>
          </cell>
          <cell r="F3265">
            <v>0.75469200000000003</v>
          </cell>
          <cell r="G3265">
            <v>0</v>
          </cell>
          <cell r="H3265">
            <v>0.71319600000000005</v>
          </cell>
        </row>
        <row r="3266">
          <cell r="A3266">
            <v>46700</v>
          </cell>
          <cell r="B3266">
            <v>0.73775299999999999</v>
          </cell>
          <cell r="C3266">
            <v>0</v>
          </cell>
          <cell r="D3266">
            <v>0.69184599999999996</v>
          </cell>
          <cell r="E3266">
            <v>46668</v>
          </cell>
          <cell r="F3266">
            <v>0.75460199999999999</v>
          </cell>
          <cell r="G3266">
            <v>0</v>
          </cell>
          <cell r="H3266">
            <v>0.71309900000000004</v>
          </cell>
        </row>
        <row r="3267">
          <cell r="A3267">
            <v>46701</v>
          </cell>
          <cell r="B3267">
            <v>0.737653</v>
          </cell>
          <cell r="C3267">
            <v>0</v>
          </cell>
          <cell r="D3267">
            <v>0.69174199999999997</v>
          </cell>
          <cell r="E3267">
            <v>46671</v>
          </cell>
          <cell r="F3267">
            <v>0</v>
          </cell>
          <cell r="G3267">
            <v>0</v>
          </cell>
          <cell r="H3267">
            <v>0</v>
          </cell>
        </row>
        <row r="3268">
          <cell r="A3268">
            <v>46702</v>
          </cell>
          <cell r="B3268">
            <v>0</v>
          </cell>
          <cell r="C3268">
            <v>0</v>
          </cell>
          <cell r="D3268">
            <v>0</v>
          </cell>
          <cell r="E3268">
            <v>46672</v>
          </cell>
          <cell r="F3268">
            <v>0.75424400000000003</v>
          </cell>
          <cell r="G3268">
            <v>0</v>
          </cell>
          <cell r="H3268">
            <v>0.71270900000000004</v>
          </cell>
        </row>
        <row r="3269">
          <cell r="A3269">
            <v>46703</v>
          </cell>
          <cell r="B3269">
            <v>0.73745300000000003</v>
          </cell>
          <cell r="C3269">
            <v>0</v>
          </cell>
          <cell r="D3269">
            <v>0.69153500000000001</v>
          </cell>
          <cell r="E3269">
            <v>46673</v>
          </cell>
          <cell r="F3269">
            <v>0.75415399999999999</v>
          </cell>
          <cell r="G3269">
            <v>0</v>
          </cell>
          <cell r="H3269">
            <v>0.71261200000000002</v>
          </cell>
        </row>
        <row r="3270">
          <cell r="A3270">
            <v>46706</v>
          </cell>
          <cell r="B3270">
            <v>0.73715200000000003</v>
          </cell>
          <cell r="C3270">
            <v>0</v>
          </cell>
          <cell r="D3270">
            <v>0.69122399999999995</v>
          </cell>
          <cell r="E3270">
            <v>46674</v>
          </cell>
          <cell r="F3270">
            <v>0.75406399999999996</v>
          </cell>
          <cell r="G3270">
            <v>0</v>
          </cell>
          <cell r="H3270">
            <v>0.71251399999999998</v>
          </cell>
        </row>
        <row r="3271">
          <cell r="A3271">
            <v>46707</v>
          </cell>
          <cell r="B3271">
            <v>0.73705200000000004</v>
          </cell>
          <cell r="C3271">
            <v>0</v>
          </cell>
          <cell r="D3271">
            <v>0.69112099999999999</v>
          </cell>
          <cell r="E3271">
            <v>46675</v>
          </cell>
          <cell r="F3271">
            <v>0.75397400000000003</v>
          </cell>
          <cell r="G3271">
            <v>0</v>
          </cell>
          <cell r="H3271">
            <v>0.71241699999999997</v>
          </cell>
        </row>
        <row r="3272">
          <cell r="A3272">
            <v>46708</v>
          </cell>
          <cell r="B3272">
            <v>0.73695200000000005</v>
          </cell>
          <cell r="C3272">
            <v>0</v>
          </cell>
          <cell r="D3272">
            <v>0.69101699999999999</v>
          </cell>
          <cell r="E3272">
            <v>46678</v>
          </cell>
          <cell r="F3272">
            <v>0.75370499999999996</v>
          </cell>
          <cell r="G3272">
            <v>0</v>
          </cell>
          <cell r="H3272">
            <v>0.71212500000000001</v>
          </cell>
        </row>
        <row r="3273">
          <cell r="A3273">
            <v>46709</v>
          </cell>
          <cell r="B3273">
            <v>0.73685199999999995</v>
          </cell>
          <cell r="C3273">
            <v>0</v>
          </cell>
          <cell r="D3273">
            <v>0.69091400000000003</v>
          </cell>
          <cell r="E3273">
            <v>46679</v>
          </cell>
          <cell r="F3273">
            <v>0.75361500000000003</v>
          </cell>
          <cell r="G3273">
            <v>0</v>
          </cell>
          <cell r="H3273">
            <v>0.71202699999999997</v>
          </cell>
        </row>
        <row r="3274">
          <cell r="A3274">
            <v>46710</v>
          </cell>
          <cell r="B3274">
            <v>0.73675199999999996</v>
          </cell>
          <cell r="C3274">
            <v>0</v>
          </cell>
          <cell r="D3274">
            <v>0.69081000000000004</v>
          </cell>
          <cell r="E3274">
            <v>46680</v>
          </cell>
          <cell r="F3274">
            <v>0.75352600000000003</v>
          </cell>
          <cell r="G3274">
            <v>0</v>
          </cell>
          <cell r="H3274">
            <v>0.71192999999999995</v>
          </cell>
        </row>
        <row r="3275">
          <cell r="A3275">
            <v>46713</v>
          </cell>
          <cell r="B3275">
            <v>0.73645099999999997</v>
          </cell>
          <cell r="C3275">
            <v>0</v>
          </cell>
          <cell r="D3275">
            <v>0.69049899999999997</v>
          </cell>
          <cell r="E3275">
            <v>46681</v>
          </cell>
          <cell r="F3275">
            <v>0.75343599999999999</v>
          </cell>
          <cell r="G3275">
            <v>0</v>
          </cell>
          <cell r="H3275">
            <v>0.71183300000000005</v>
          </cell>
        </row>
        <row r="3276">
          <cell r="A3276">
            <v>46714</v>
          </cell>
          <cell r="B3276">
            <v>0.73635099999999998</v>
          </cell>
          <cell r="C3276">
            <v>0</v>
          </cell>
          <cell r="D3276">
            <v>0.69039600000000001</v>
          </cell>
          <cell r="E3276">
            <v>46682</v>
          </cell>
          <cell r="F3276">
            <v>0.75334599999999996</v>
          </cell>
          <cell r="G3276">
            <v>0</v>
          </cell>
          <cell r="H3276">
            <v>0.71173500000000001</v>
          </cell>
        </row>
        <row r="3277">
          <cell r="A3277">
            <v>46715</v>
          </cell>
          <cell r="B3277">
            <v>0.73625099999999999</v>
          </cell>
          <cell r="C3277">
            <v>0</v>
          </cell>
          <cell r="D3277">
            <v>0.69029200000000002</v>
          </cell>
          <cell r="E3277">
            <v>46685</v>
          </cell>
          <cell r="F3277">
            <v>0.753077</v>
          </cell>
          <cell r="G3277">
            <v>0</v>
          </cell>
          <cell r="H3277">
            <v>0.71144300000000005</v>
          </cell>
        </row>
        <row r="3278">
          <cell r="A3278">
            <v>46716</v>
          </cell>
          <cell r="B3278">
            <v>0</v>
          </cell>
          <cell r="C3278">
            <v>0</v>
          </cell>
          <cell r="D3278">
            <v>0</v>
          </cell>
          <cell r="E3278">
            <v>46686</v>
          </cell>
          <cell r="F3278">
            <v>0.75298699999999996</v>
          </cell>
          <cell r="G3278">
            <v>0</v>
          </cell>
          <cell r="H3278">
            <v>0.71134500000000001</v>
          </cell>
        </row>
        <row r="3279">
          <cell r="A3279">
            <v>46717</v>
          </cell>
          <cell r="B3279">
            <v>0.73605100000000001</v>
          </cell>
          <cell r="C3279">
            <v>0</v>
          </cell>
          <cell r="D3279">
            <v>0.69008499999999995</v>
          </cell>
          <cell r="E3279">
            <v>46687</v>
          </cell>
          <cell r="F3279">
            <v>0.75289700000000004</v>
          </cell>
          <cell r="G3279">
            <v>0</v>
          </cell>
          <cell r="H3279">
            <v>0.71124799999999999</v>
          </cell>
        </row>
        <row r="3280">
          <cell r="A3280">
            <v>46720</v>
          </cell>
          <cell r="B3280">
            <v>0.73575000000000002</v>
          </cell>
          <cell r="C3280">
            <v>0</v>
          </cell>
          <cell r="D3280">
            <v>0.689774</v>
          </cell>
          <cell r="E3280">
            <v>46688</v>
          </cell>
          <cell r="F3280">
            <v>0.752807</v>
          </cell>
          <cell r="G3280">
            <v>0</v>
          </cell>
          <cell r="H3280">
            <v>0.71115099999999998</v>
          </cell>
        </row>
        <row r="3281">
          <cell r="A3281">
            <v>46721</v>
          </cell>
          <cell r="B3281">
            <v>0.73565000000000003</v>
          </cell>
          <cell r="C3281">
            <v>0</v>
          </cell>
          <cell r="D3281">
            <v>0.68967000000000001</v>
          </cell>
          <cell r="E3281">
            <v>46689</v>
          </cell>
          <cell r="F3281">
            <v>0.75271699999999997</v>
          </cell>
          <cell r="G3281">
            <v>0</v>
          </cell>
          <cell r="H3281">
            <v>0.71105300000000005</v>
          </cell>
        </row>
        <row r="3282">
          <cell r="A3282">
            <v>46722</v>
          </cell>
          <cell r="B3282">
            <v>0.73555000000000004</v>
          </cell>
          <cell r="C3282">
            <v>0</v>
          </cell>
          <cell r="D3282">
            <v>0.68956700000000004</v>
          </cell>
          <cell r="E3282">
            <v>46692</v>
          </cell>
          <cell r="F3282">
            <v>0.75244800000000001</v>
          </cell>
          <cell r="G3282">
            <v>0</v>
          </cell>
          <cell r="H3282">
            <v>0.71076099999999998</v>
          </cell>
        </row>
        <row r="3283">
          <cell r="A3283">
            <v>46723</v>
          </cell>
          <cell r="B3283">
            <v>0.73544900000000002</v>
          </cell>
          <cell r="C3283">
            <v>0</v>
          </cell>
          <cell r="D3283">
            <v>0.68946300000000005</v>
          </cell>
          <cell r="E3283">
            <v>46693</v>
          </cell>
          <cell r="F3283">
            <v>0.75235799999999997</v>
          </cell>
          <cell r="G3283">
            <v>0</v>
          </cell>
          <cell r="H3283">
            <v>0.71066300000000004</v>
          </cell>
        </row>
        <row r="3284">
          <cell r="A3284">
            <v>46724</v>
          </cell>
          <cell r="B3284">
            <v>0.73534900000000003</v>
          </cell>
          <cell r="C3284">
            <v>0</v>
          </cell>
          <cell r="D3284">
            <v>0.68935999999999997</v>
          </cell>
          <cell r="E3284">
            <v>46694</v>
          </cell>
          <cell r="F3284">
            <v>0.75226800000000005</v>
          </cell>
          <cell r="G3284">
            <v>0</v>
          </cell>
          <cell r="H3284">
            <v>0.71056600000000003</v>
          </cell>
        </row>
        <row r="3285">
          <cell r="A3285">
            <v>46727</v>
          </cell>
          <cell r="B3285">
            <v>0.73504800000000003</v>
          </cell>
          <cell r="C3285">
            <v>0</v>
          </cell>
          <cell r="D3285">
            <v>0.68904900000000002</v>
          </cell>
          <cell r="E3285">
            <v>46695</v>
          </cell>
          <cell r="F3285">
            <v>0.75217800000000001</v>
          </cell>
          <cell r="G3285">
            <v>0</v>
          </cell>
          <cell r="H3285">
            <v>0.71046799999999999</v>
          </cell>
        </row>
        <row r="3286">
          <cell r="A3286">
            <v>46728</v>
          </cell>
          <cell r="B3286">
            <v>0.73494800000000005</v>
          </cell>
          <cell r="C3286">
            <v>0</v>
          </cell>
          <cell r="D3286">
            <v>0.68894500000000003</v>
          </cell>
          <cell r="E3286">
            <v>46696</v>
          </cell>
          <cell r="F3286">
            <v>0.75208799999999998</v>
          </cell>
          <cell r="G3286">
            <v>0</v>
          </cell>
          <cell r="H3286">
            <v>0.71037099999999997</v>
          </cell>
        </row>
        <row r="3287">
          <cell r="A3287">
            <v>46729</v>
          </cell>
          <cell r="B3287">
            <v>0.73484799999999995</v>
          </cell>
          <cell r="C3287">
            <v>0</v>
          </cell>
          <cell r="D3287">
            <v>0.68884100000000004</v>
          </cell>
          <cell r="E3287">
            <v>46699</v>
          </cell>
          <cell r="F3287">
            <v>0.75181799999999999</v>
          </cell>
          <cell r="G3287">
            <v>0</v>
          </cell>
          <cell r="H3287">
            <v>0.71007799999999999</v>
          </cell>
        </row>
        <row r="3288">
          <cell r="A3288">
            <v>46730</v>
          </cell>
          <cell r="B3288">
            <v>0.73474799999999996</v>
          </cell>
          <cell r="C3288">
            <v>0</v>
          </cell>
          <cell r="D3288">
            <v>0.68873799999999996</v>
          </cell>
          <cell r="E3288">
            <v>46700</v>
          </cell>
          <cell r="F3288">
            <v>0.75172799999999995</v>
          </cell>
          <cell r="G3288">
            <v>0</v>
          </cell>
          <cell r="H3288">
            <v>0.70998099999999997</v>
          </cell>
        </row>
        <row r="3289">
          <cell r="A3289">
            <v>46731</v>
          </cell>
          <cell r="B3289">
            <v>0.73464700000000005</v>
          </cell>
          <cell r="C3289">
            <v>0</v>
          </cell>
          <cell r="D3289">
            <v>0.68863399999999997</v>
          </cell>
          <cell r="E3289">
            <v>46701</v>
          </cell>
          <cell r="F3289">
            <v>0.75163800000000003</v>
          </cell>
          <cell r="G3289">
            <v>0</v>
          </cell>
          <cell r="H3289">
            <v>0.70988300000000004</v>
          </cell>
        </row>
        <row r="3290">
          <cell r="A3290">
            <v>46734</v>
          </cell>
          <cell r="B3290">
            <v>0.73434600000000005</v>
          </cell>
          <cell r="C3290">
            <v>0</v>
          </cell>
          <cell r="D3290">
            <v>0.68832300000000002</v>
          </cell>
          <cell r="E3290">
            <v>46702</v>
          </cell>
          <cell r="F3290">
            <v>0</v>
          </cell>
          <cell r="G3290">
            <v>0</v>
          </cell>
          <cell r="H3290">
            <v>0</v>
          </cell>
        </row>
        <row r="3291">
          <cell r="A3291">
            <v>46735</v>
          </cell>
          <cell r="B3291">
            <v>0.73424599999999995</v>
          </cell>
          <cell r="C3291">
            <v>0</v>
          </cell>
          <cell r="D3291">
            <v>0.68821900000000003</v>
          </cell>
          <cell r="E3291">
            <v>46703</v>
          </cell>
          <cell r="F3291">
            <v>0.75145799999999996</v>
          </cell>
          <cell r="G3291">
            <v>0</v>
          </cell>
          <cell r="H3291">
            <v>0.70968799999999999</v>
          </cell>
        </row>
        <row r="3292">
          <cell r="A3292">
            <v>46736</v>
          </cell>
          <cell r="B3292">
            <v>0.73414599999999997</v>
          </cell>
          <cell r="C3292">
            <v>0</v>
          </cell>
          <cell r="D3292">
            <v>0.68811500000000003</v>
          </cell>
          <cell r="E3292">
            <v>46706</v>
          </cell>
          <cell r="F3292">
            <v>0.751189</v>
          </cell>
          <cell r="G3292">
            <v>0</v>
          </cell>
          <cell r="H3292">
            <v>0.709395</v>
          </cell>
        </row>
        <row r="3293">
          <cell r="A3293">
            <v>46737</v>
          </cell>
          <cell r="B3293">
            <v>0.73404499999999995</v>
          </cell>
          <cell r="C3293">
            <v>0</v>
          </cell>
          <cell r="D3293">
            <v>0.68801199999999996</v>
          </cell>
          <cell r="E3293">
            <v>46707</v>
          </cell>
          <cell r="F3293">
            <v>0.75109899999999996</v>
          </cell>
          <cell r="G3293">
            <v>0</v>
          </cell>
          <cell r="H3293">
            <v>0.70929799999999998</v>
          </cell>
        </row>
        <row r="3294">
          <cell r="A3294">
            <v>46738</v>
          </cell>
          <cell r="B3294">
            <v>0.73394499999999996</v>
          </cell>
          <cell r="C3294">
            <v>0</v>
          </cell>
          <cell r="D3294">
            <v>0.68790799999999996</v>
          </cell>
          <cell r="E3294">
            <v>46708</v>
          </cell>
          <cell r="F3294">
            <v>0.75100900000000004</v>
          </cell>
          <cell r="G3294">
            <v>0</v>
          </cell>
          <cell r="H3294">
            <v>0.70920000000000005</v>
          </cell>
        </row>
        <row r="3295">
          <cell r="A3295">
            <v>46741</v>
          </cell>
          <cell r="B3295">
            <v>0.73364399999999996</v>
          </cell>
          <cell r="C3295">
            <v>0</v>
          </cell>
          <cell r="D3295">
            <v>0.68759700000000001</v>
          </cell>
          <cell r="E3295">
            <v>46709</v>
          </cell>
          <cell r="F3295">
            <v>0.75091799999999997</v>
          </cell>
          <cell r="G3295">
            <v>0</v>
          </cell>
          <cell r="H3295">
            <v>0.70910300000000004</v>
          </cell>
        </row>
        <row r="3296">
          <cell r="A3296">
            <v>46742</v>
          </cell>
          <cell r="B3296">
            <v>0.73354299999999995</v>
          </cell>
          <cell r="C3296">
            <v>0</v>
          </cell>
          <cell r="D3296">
            <v>0.68749300000000002</v>
          </cell>
          <cell r="E3296">
            <v>46710</v>
          </cell>
          <cell r="F3296">
            <v>0.75082800000000005</v>
          </cell>
          <cell r="G3296">
            <v>0</v>
          </cell>
          <cell r="H3296">
            <v>0.709005</v>
          </cell>
        </row>
        <row r="3297">
          <cell r="A3297">
            <v>46743</v>
          </cell>
          <cell r="B3297">
            <v>0.73344299999999996</v>
          </cell>
          <cell r="C3297">
            <v>0</v>
          </cell>
          <cell r="D3297">
            <v>0.68738900000000003</v>
          </cell>
          <cell r="E3297">
            <v>46713</v>
          </cell>
          <cell r="F3297">
            <v>0.75055799999999995</v>
          </cell>
          <cell r="G3297">
            <v>0</v>
          </cell>
          <cell r="H3297">
            <v>0.70871200000000001</v>
          </cell>
        </row>
        <row r="3298">
          <cell r="A3298">
            <v>46744</v>
          </cell>
          <cell r="B3298">
            <v>0.73334200000000005</v>
          </cell>
          <cell r="C3298">
            <v>0</v>
          </cell>
          <cell r="D3298">
            <v>0.68728599999999995</v>
          </cell>
          <cell r="E3298">
            <v>46714</v>
          </cell>
          <cell r="F3298">
            <v>0.75046800000000002</v>
          </cell>
          <cell r="G3298">
            <v>0</v>
          </cell>
          <cell r="H3298">
            <v>0.70861499999999999</v>
          </cell>
        </row>
        <row r="3299">
          <cell r="A3299">
            <v>46745</v>
          </cell>
          <cell r="B3299">
            <v>0.73324199999999995</v>
          </cell>
          <cell r="C3299">
            <v>0</v>
          </cell>
          <cell r="D3299">
            <v>0.68718199999999996</v>
          </cell>
          <cell r="E3299">
            <v>46715</v>
          </cell>
          <cell r="F3299">
            <v>0.75037799999999999</v>
          </cell>
          <cell r="G3299">
            <v>0</v>
          </cell>
          <cell r="H3299">
            <v>0.70851699999999995</v>
          </cell>
        </row>
        <row r="3300">
          <cell r="A3300">
            <v>46748</v>
          </cell>
          <cell r="B3300">
            <v>0.73294099999999995</v>
          </cell>
          <cell r="C3300">
            <v>0</v>
          </cell>
          <cell r="D3300">
            <v>0.68687100000000001</v>
          </cell>
          <cell r="E3300">
            <v>46716</v>
          </cell>
          <cell r="F3300">
            <v>0</v>
          </cell>
          <cell r="G3300">
            <v>0</v>
          </cell>
          <cell r="H3300">
            <v>0</v>
          </cell>
        </row>
        <row r="3301">
          <cell r="A3301">
            <v>46749</v>
          </cell>
          <cell r="B3301">
            <v>0.73284000000000005</v>
          </cell>
          <cell r="C3301">
            <v>0</v>
          </cell>
          <cell r="D3301">
            <v>0.68676700000000002</v>
          </cell>
          <cell r="E3301">
            <v>46717</v>
          </cell>
          <cell r="F3301">
            <v>0.75019800000000003</v>
          </cell>
          <cell r="G3301">
            <v>0</v>
          </cell>
          <cell r="H3301">
            <v>0.70832200000000001</v>
          </cell>
        </row>
        <row r="3302">
          <cell r="A3302">
            <v>46750</v>
          </cell>
          <cell r="B3302">
            <v>0.73273999999999995</v>
          </cell>
          <cell r="C3302">
            <v>0</v>
          </cell>
          <cell r="D3302">
            <v>0.68666300000000002</v>
          </cell>
          <cell r="E3302">
            <v>46720</v>
          </cell>
          <cell r="F3302">
            <v>0.74992800000000004</v>
          </cell>
          <cell r="G3302">
            <v>0</v>
          </cell>
          <cell r="H3302">
            <v>0.70802900000000002</v>
          </cell>
        </row>
        <row r="3303">
          <cell r="A3303">
            <v>46751</v>
          </cell>
          <cell r="B3303">
            <v>0.73263900000000004</v>
          </cell>
          <cell r="C3303">
            <v>0</v>
          </cell>
          <cell r="D3303">
            <v>0.68655900000000003</v>
          </cell>
          <cell r="E3303">
            <v>46721</v>
          </cell>
          <cell r="F3303">
            <v>0.749838</v>
          </cell>
          <cell r="G3303">
            <v>0</v>
          </cell>
          <cell r="H3303">
            <v>0.70793099999999998</v>
          </cell>
        </row>
        <row r="3304">
          <cell r="A3304">
            <v>46752</v>
          </cell>
          <cell r="B3304">
            <v>0.73253900000000005</v>
          </cell>
          <cell r="C3304">
            <v>0</v>
          </cell>
          <cell r="D3304">
            <v>0.68645500000000004</v>
          </cell>
          <cell r="E3304">
            <v>46722</v>
          </cell>
          <cell r="F3304">
            <v>0.74974799999999997</v>
          </cell>
          <cell r="G3304">
            <v>0</v>
          </cell>
          <cell r="H3304">
            <v>0.70783300000000005</v>
          </cell>
        </row>
        <row r="3305">
          <cell r="A3305">
            <v>46755</v>
          </cell>
          <cell r="B3305">
            <v>0.73223700000000003</v>
          </cell>
          <cell r="C3305">
            <v>0</v>
          </cell>
          <cell r="D3305">
            <v>0.68614399999999998</v>
          </cell>
          <cell r="E3305">
            <v>46723</v>
          </cell>
          <cell r="F3305">
            <v>0.74965700000000002</v>
          </cell>
          <cell r="G3305">
            <v>0</v>
          </cell>
          <cell r="H3305">
            <v>0.70773600000000003</v>
          </cell>
        </row>
        <row r="3306">
          <cell r="A3306">
            <v>46756</v>
          </cell>
          <cell r="B3306">
            <v>0.73213700000000004</v>
          </cell>
          <cell r="C3306">
            <v>0</v>
          </cell>
          <cell r="D3306">
            <v>0.68603999999999998</v>
          </cell>
          <cell r="E3306">
            <v>46724</v>
          </cell>
          <cell r="F3306">
            <v>0.74956699999999998</v>
          </cell>
          <cell r="G3306">
            <v>0</v>
          </cell>
          <cell r="H3306">
            <v>0.70763799999999999</v>
          </cell>
        </row>
        <row r="3307">
          <cell r="A3307">
            <v>46757</v>
          </cell>
          <cell r="B3307">
            <v>0.73203600000000002</v>
          </cell>
          <cell r="C3307">
            <v>0</v>
          </cell>
          <cell r="D3307">
            <v>0.68593599999999999</v>
          </cell>
          <cell r="E3307">
            <v>46727</v>
          </cell>
          <cell r="F3307">
            <v>0.74929699999999999</v>
          </cell>
          <cell r="G3307">
            <v>0</v>
          </cell>
          <cell r="H3307">
            <v>0.707345</v>
          </cell>
        </row>
        <row r="3308">
          <cell r="A3308">
            <v>46758</v>
          </cell>
          <cell r="B3308">
            <v>0.73193600000000003</v>
          </cell>
          <cell r="C3308">
            <v>0</v>
          </cell>
          <cell r="D3308">
            <v>0.68583300000000003</v>
          </cell>
          <cell r="E3308">
            <v>46728</v>
          </cell>
          <cell r="F3308">
            <v>0.74920699999999996</v>
          </cell>
          <cell r="G3308">
            <v>0</v>
          </cell>
          <cell r="H3308">
            <v>0.70724699999999996</v>
          </cell>
        </row>
        <row r="3309">
          <cell r="A3309">
            <v>46759</v>
          </cell>
          <cell r="B3309">
            <v>0.73183500000000001</v>
          </cell>
          <cell r="C3309">
            <v>0</v>
          </cell>
          <cell r="D3309">
            <v>0.68572900000000003</v>
          </cell>
          <cell r="E3309">
            <v>46729</v>
          </cell>
          <cell r="F3309">
            <v>0.74911700000000003</v>
          </cell>
          <cell r="G3309">
            <v>0</v>
          </cell>
          <cell r="H3309">
            <v>0.70714999999999995</v>
          </cell>
        </row>
        <row r="3310">
          <cell r="A3310">
            <v>46762</v>
          </cell>
          <cell r="B3310">
            <v>0.73153400000000002</v>
          </cell>
          <cell r="C3310">
            <v>0</v>
          </cell>
          <cell r="D3310">
            <v>0.68541700000000005</v>
          </cell>
          <cell r="E3310">
            <v>46730</v>
          </cell>
          <cell r="F3310">
            <v>0.74902599999999997</v>
          </cell>
          <cell r="G3310">
            <v>0</v>
          </cell>
          <cell r="H3310">
            <v>0.70705200000000001</v>
          </cell>
        </row>
        <row r="3311">
          <cell r="A3311">
            <v>46763</v>
          </cell>
          <cell r="B3311">
            <v>0.731433</v>
          </cell>
          <cell r="C3311">
            <v>0</v>
          </cell>
          <cell r="D3311">
            <v>0.68531299999999995</v>
          </cell>
          <cell r="E3311">
            <v>46731</v>
          </cell>
          <cell r="F3311">
            <v>0.74893600000000005</v>
          </cell>
          <cell r="G3311">
            <v>0</v>
          </cell>
          <cell r="H3311">
            <v>0.70695399999999997</v>
          </cell>
        </row>
        <row r="3312">
          <cell r="A3312">
            <v>46764</v>
          </cell>
          <cell r="B3312">
            <v>0.73133199999999998</v>
          </cell>
          <cell r="C3312">
            <v>0</v>
          </cell>
          <cell r="D3312">
            <v>0.68520999999999999</v>
          </cell>
          <cell r="E3312">
            <v>46734</v>
          </cell>
          <cell r="F3312">
            <v>0.74866600000000005</v>
          </cell>
          <cell r="G3312">
            <v>0</v>
          </cell>
          <cell r="H3312">
            <v>0.70666099999999998</v>
          </cell>
        </row>
        <row r="3313">
          <cell r="A3313">
            <v>46765</v>
          </cell>
          <cell r="B3313">
            <v>0.73123199999999999</v>
          </cell>
          <cell r="C3313">
            <v>0</v>
          </cell>
          <cell r="D3313">
            <v>0.68510599999999999</v>
          </cell>
          <cell r="E3313">
            <v>46735</v>
          </cell>
          <cell r="F3313">
            <v>0.74857499999999999</v>
          </cell>
          <cell r="G3313">
            <v>0</v>
          </cell>
          <cell r="H3313">
            <v>0.70656300000000005</v>
          </cell>
        </row>
        <row r="3314">
          <cell r="A3314">
            <v>46766</v>
          </cell>
          <cell r="B3314">
            <v>0.73113099999999998</v>
          </cell>
          <cell r="C3314">
            <v>0</v>
          </cell>
          <cell r="D3314">
            <v>0.685002</v>
          </cell>
          <cell r="E3314">
            <v>46736</v>
          </cell>
          <cell r="F3314">
            <v>0.74848499999999996</v>
          </cell>
          <cell r="G3314">
            <v>0</v>
          </cell>
          <cell r="H3314">
            <v>0.70646600000000004</v>
          </cell>
        </row>
        <row r="3315">
          <cell r="A3315">
            <v>46769</v>
          </cell>
          <cell r="B3315">
            <v>0</v>
          </cell>
          <cell r="C3315">
            <v>0</v>
          </cell>
          <cell r="D3315">
            <v>0</v>
          </cell>
          <cell r="E3315">
            <v>46737</v>
          </cell>
          <cell r="F3315">
            <v>0.74839500000000003</v>
          </cell>
          <cell r="G3315">
            <v>0</v>
          </cell>
          <cell r="H3315">
            <v>0.706368</v>
          </cell>
        </row>
        <row r="3316">
          <cell r="A3316">
            <v>46770</v>
          </cell>
          <cell r="B3316">
            <v>0.73072899999999996</v>
          </cell>
          <cell r="C3316">
            <v>0</v>
          </cell>
          <cell r="D3316">
            <v>0.68458600000000003</v>
          </cell>
          <cell r="E3316">
            <v>46738</v>
          </cell>
          <cell r="F3316">
            <v>0.748305</v>
          </cell>
          <cell r="G3316">
            <v>0</v>
          </cell>
          <cell r="H3316">
            <v>0.70626999999999995</v>
          </cell>
        </row>
        <row r="3317">
          <cell r="A3317">
            <v>46771</v>
          </cell>
          <cell r="B3317">
            <v>0.73062800000000006</v>
          </cell>
          <cell r="C3317">
            <v>0</v>
          </cell>
          <cell r="D3317">
            <v>0.68448200000000003</v>
          </cell>
          <cell r="E3317">
            <v>46741</v>
          </cell>
          <cell r="F3317">
            <v>0.74803399999999998</v>
          </cell>
          <cell r="G3317">
            <v>0</v>
          </cell>
          <cell r="H3317">
            <v>0.70597699999999997</v>
          </cell>
        </row>
        <row r="3318">
          <cell r="A3318">
            <v>46772</v>
          </cell>
          <cell r="B3318">
            <v>0.73052700000000004</v>
          </cell>
          <cell r="C3318">
            <v>0</v>
          </cell>
          <cell r="D3318">
            <v>0.68437899999999996</v>
          </cell>
          <cell r="E3318">
            <v>46742</v>
          </cell>
          <cell r="F3318">
            <v>0.74794400000000005</v>
          </cell>
          <cell r="G3318">
            <v>0</v>
          </cell>
          <cell r="H3318">
            <v>0.70587900000000003</v>
          </cell>
        </row>
        <row r="3319">
          <cell r="A3319">
            <v>46773</v>
          </cell>
          <cell r="B3319">
            <v>0.73042700000000005</v>
          </cell>
          <cell r="C3319">
            <v>0</v>
          </cell>
          <cell r="D3319">
            <v>0.68427499999999997</v>
          </cell>
          <cell r="E3319">
            <v>46743</v>
          </cell>
          <cell r="F3319">
            <v>0.74785299999999999</v>
          </cell>
          <cell r="G3319">
            <v>0</v>
          </cell>
          <cell r="H3319">
            <v>0.70578099999999999</v>
          </cell>
        </row>
        <row r="3320">
          <cell r="A3320">
            <v>46776</v>
          </cell>
          <cell r="B3320">
            <v>0.73012500000000002</v>
          </cell>
          <cell r="C3320">
            <v>0</v>
          </cell>
          <cell r="D3320">
            <v>0.68396299999999999</v>
          </cell>
          <cell r="E3320">
            <v>46744</v>
          </cell>
          <cell r="F3320">
            <v>0.74776299999999996</v>
          </cell>
          <cell r="G3320">
            <v>0</v>
          </cell>
          <cell r="H3320">
            <v>0.70568299999999995</v>
          </cell>
        </row>
        <row r="3321">
          <cell r="A3321">
            <v>46777</v>
          </cell>
          <cell r="B3321">
            <v>0.73002400000000001</v>
          </cell>
          <cell r="C3321">
            <v>0</v>
          </cell>
          <cell r="D3321">
            <v>0.68385899999999999</v>
          </cell>
          <cell r="E3321">
            <v>46745</v>
          </cell>
          <cell r="F3321">
            <v>0.74767300000000003</v>
          </cell>
          <cell r="G3321">
            <v>0</v>
          </cell>
          <cell r="H3321">
            <v>0.70558600000000005</v>
          </cell>
        </row>
        <row r="3322">
          <cell r="A3322">
            <v>46778</v>
          </cell>
          <cell r="B3322">
            <v>0.72992299999999999</v>
          </cell>
          <cell r="C3322">
            <v>0</v>
          </cell>
          <cell r="D3322">
            <v>0.683755</v>
          </cell>
          <cell r="E3322">
            <v>46748</v>
          </cell>
          <cell r="F3322">
            <v>0.74740200000000001</v>
          </cell>
          <cell r="G3322">
            <v>0</v>
          </cell>
          <cell r="H3322">
            <v>0.70529200000000003</v>
          </cell>
        </row>
        <row r="3323">
          <cell r="A3323">
            <v>46779</v>
          </cell>
          <cell r="B3323">
            <v>0.729823</v>
          </cell>
          <cell r="C3323">
            <v>0</v>
          </cell>
          <cell r="D3323">
            <v>0.68365100000000001</v>
          </cell>
          <cell r="E3323">
            <v>46749</v>
          </cell>
          <cell r="F3323">
            <v>0.74731199999999998</v>
          </cell>
          <cell r="G3323">
            <v>0</v>
          </cell>
          <cell r="H3323">
            <v>0.70519399999999999</v>
          </cell>
        </row>
        <row r="3324">
          <cell r="A3324">
            <v>46780</v>
          </cell>
          <cell r="B3324">
            <v>0.72972199999999998</v>
          </cell>
          <cell r="C3324">
            <v>0</v>
          </cell>
          <cell r="D3324">
            <v>0.68354700000000002</v>
          </cell>
          <cell r="E3324">
            <v>46750</v>
          </cell>
          <cell r="F3324">
            <v>0.74722100000000002</v>
          </cell>
          <cell r="G3324">
            <v>0</v>
          </cell>
          <cell r="H3324">
            <v>0.70509699999999997</v>
          </cell>
        </row>
        <row r="3325">
          <cell r="A3325">
            <v>46783</v>
          </cell>
          <cell r="B3325">
            <v>0.72941999999999996</v>
          </cell>
          <cell r="C3325">
            <v>0</v>
          </cell>
          <cell r="D3325">
            <v>0.68323500000000004</v>
          </cell>
          <cell r="E3325">
            <v>46751</v>
          </cell>
          <cell r="F3325">
            <v>0.74713099999999999</v>
          </cell>
          <cell r="G3325">
            <v>0</v>
          </cell>
          <cell r="H3325">
            <v>0.70499900000000004</v>
          </cell>
        </row>
        <row r="3326">
          <cell r="A3326">
            <v>46784</v>
          </cell>
          <cell r="B3326">
            <v>0.72931900000000005</v>
          </cell>
          <cell r="C3326">
            <v>0</v>
          </cell>
          <cell r="D3326">
            <v>0.68313199999999996</v>
          </cell>
          <cell r="E3326">
            <v>46752</v>
          </cell>
          <cell r="F3326">
            <v>0.74704099999999996</v>
          </cell>
          <cell r="G3326">
            <v>0</v>
          </cell>
          <cell r="H3326">
            <v>0.704901</v>
          </cell>
        </row>
        <row r="3327">
          <cell r="A3327">
            <v>46785</v>
          </cell>
          <cell r="B3327">
            <v>0.72921800000000003</v>
          </cell>
          <cell r="C3327">
            <v>0</v>
          </cell>
          <cell r="D3327">
            <v>0.68302799999999997</v>
          </cell>
          <cell r="E3327">
            <v>46755</v>
          </cell>
          <cell r="F3327">
            <v>0.74676900000000002</v>
          </cell>
          <cell r="G3327">
            <v>0</v>
          </cell>
          <cell r="H3327">
            <v>0.70460699999999998</v>
          </cell>
        </row>
        <row r="3328">
          <cell r="A3328">
            <v>46786</v>
          </cell>
          <cell r="B3328">
            <v>0.72911700000000002</v>
          </cell>
          <cell r="C3328">
            <v>0</v>
          </cell>
          <cell r="D3328">
            <v>0.68292399999999998</v>
          </cell>
          <cell r="E3328">
            <v>46756</v>
          </cell>
          <cell r="F3328">
            <v>0.74667899999999998</v>
          </cell>
          <cell r="G3328">
            <v>0</v>
          </cell>
          <cell r="H3328">
            <v>0.70450999999999997</v>
          </cell>
        </row>
        <row r="3329">
          <cell r="A3329">
            <v>46787</v>
          </cell>
          <cell r="B3329">
            <v>0.72901700000000003</v>
          </cell>
          <cell r="C3329">
            <v>0</v>
          </cell>
          <cell r="D3329">
            <v>0.68281999999999998</v>
          </cell>
          <cell r="E3329">
            <v>46757</v>
          </cell>
          <cell r="F3329">
            <v>0.74658899999999995</v>
          </cell>
          <cell r="G3329">
            <v>0</v>
          </cell>
          <cell r="H3329">
            <v>0.70441200000000004</v>
          </cell>
        </row>
        <row r="3330">
          <cell r="A3330">
            <v>46790</v>
          </cell>
          <cell r="B3330">
            <v>0.72871399999999997</v>
          </cell>
          <cell r="C3330">
            <v>0</v>
          </cell>
          <cell r="D3330">
            <v>0.682508</v>
          </cell>
          <cell r="E3330">
            <v>46758</v>
          </cell>
          <cell r="F3330">
            <v>0.74649799999999999</v>
          </cell>
          <cell r="G3330">
            <v>0</v>
          </cell>
          <cell r="H3330">
            <v>0.704314</v>
          </cell>
        </row>
        <row r="3331">
          <cell r="A3331">
            <v>46791</v>
          </cell>
          <cell r="B3331">
            <v>0.72861299999999996</v>
          </cell>
          <cell r="C3331">
            <v>0</v>
          </cell>
          <cell r="D3331">
            <v>0.68240400000000001</v>
          </cell>
          <cell r="E3331">
            <v>46759</v>
          </cell>
          <cell r="F3331">
            <v>0.74640799999999996</v>
          </cell>
          <cell r="G3331">
            <v>0</v>
          </cell>
          <cell r="H3331">
            <v>0.70421599999999995</v>
          </cell>
        </row>
        <row r="3332">
          <cell r="A3332">
            <v>46792</v>
          </cell>
          <cell r="B3332">
            <v>0.72851299999999997</v>
          </cell>
          <cell r="C3332">
            <v>0</v>
          </cell>
          <cell r="D3332">
            <v>0.68230000000000002</v>
          </cell>
          <cell r="E3332">
            <v>46762</v>
          </cell>
          <cell r="F3332">
            <v>0.74613700000000005</v>
          </cell>
          <cell r="G3332">
            <v>0</v>
          </cell>
          <cell r="H3332">
            <v>0.70392200000000005</v>
          </cell>
        </row>
        <row r="3333">
          <cell r="A3333">
            <v>46793</v>
          </cell>
          <cell r="B3333">
            <v>0.72841199999999995</v>
          </cell>
          <cell r="C3333">
            <v>0</v>
          </cell>
          <cell r="D3333">
            <v>0.68219600000000002</v>
          </cell>
          <cell r="E3333">
            <v>46763</v>
          </cell>
          <cell r="F3333">
            <v>0.74604599999999999</v>
          </cell>
          <cell r="G3333">
            <v>0</v>
          </cell>
          <cell r="H3333">
            <v>0.70382400000000001</v>
          </cell>
        </row>
        <row r="3334">
          <cell r="A3334">
            <v>46794</v>
          </cell>
          <cell r="B3334">
            <v>0.72831100000000004</v>
          </cell>
          <cell r="C3334">
            <v>0</v>
          </cell>
          <cell r="D3334">
            <v>0.68209200000000003</v>
          </cell>
          <cell r="E3334">
            <v>46764</v>
          </cell>
          <cell r="F3334">
            <v>0.74595599999999995</v>
          </cell>
          <cell r="G3334">
            <v>0</v>
          </cell>
          <cell r="H3334">
            <v>0.70372699999999999</v>
          </cell>
        </row>
        <row r="3335">
          <cell r="A3335">
            <v>46797</v>
          </cell>
          <cell r="B3335">
            <v>0.72800799999999999</v>
          </cell>
          <cell r="C3335">
            <v>0</v>
          </cell>
          <cell r="D3335">
            <v>0.68178000000000005</v>
          </cell>
          <cell r="E3335">
            <v>46765</v>
          </cell>
          <cell r="F3335">
            <v>0.745865</v>
          </cell>
          <cell r="G3335">
            <v>0</v>
          </cell>
          <cell r="H3335">
            <v>0.70362899999999995</v>
          </cell>
        </row>
        <row r="3336">
          <cell r="A3336">
            <v>46798</v>
          </cell>
          <cell r="B3336">
            <v>0.727908</v>
          </cell>
          <cell r="C3336">
            <v>0</v>
          </cell>
          <cell r="D3336">
            <v>0.68167599999999995</v>
          </cell>
          <cell r="E3336">
            <v>46766</v>
          </cell>
          <cell r="F3336">
            <v>0.74577499999999997</v>
          </cell>
          <cell r="G3336">
            <v>0</v>
          </cell>
          <cell r="H3336">
            <v>0.70353100000000002</v>
          </cell>
        </row>
        <row r="3337">
          <cell r="A3337">
            <v>46799</v>
          </cell>
          <cell r="B3337">
            <v>0.72780699999999998</v>
          </cell>
          <cell r="C3337">
            <v>0</v>
          </cell>
          <cell r="D3337">
            <v>0.68157199999999996</v>
          </cell>
          <cell r="E3337">
            <v>46769</v>
          </cell>
          <cell r="F3337">
            <v>0</v>
          </cell>
          <cell r="G3337">
            <v>0</v>
          </cell>
          <cell r="H3337">
            <v>0</v>
          </cell>
        </row>
        <row r="3338">
          <cell r="A3338">
            <v>46800</v>
          </cell>
          <cell r="B3338">
            <v>0.72770599999999996</v>
          </cell>
          <cell r="C3338">
            <v>0</v>
          </cell>
          <cell r="D3338">
            <v>0.68146799999999996</v>
          </cell>
          <cell r="E3338">
            <v>46770</v>
          </cell>
          <cell r="F3338">
            <v>0.74541299999999999</v>
          </cell>
          <cell r="G3338">
            <v>0</v>
          </cell>
          <cell r="H3338">
            <v>0.70313899999999996</v>
          </cell>
        </row>
        <row r="3339">
          <cell r="A3339">
            <v>46801</v>
          </cell>
          <cell r="B3339">
            <v>0.72760499999999995</v>
          </cell>
          <cell r="C3339">
            <v>0</v>
          </cell>
          <cell r="D3339">
            <v>0.68136399999999997</v>
          </cell>
          <cell r="E3339">
            <v>46771</v>
          </cell>
          <cell r="F3339">
            <v>0.74532200000000004</v>
          </cell>
          <cell r="G3339">
            <v>0</v>
          </cell>
          <cell r="H3339">
            <v>0.70304100000000003</v>
          </cell>
        </row>
        <row r="3340">
          <cell r="A3340">
            <v>46804</v>
          </cell>
          <cell r="B3340">
            <v>0</v>
          </cell>
          <cell r="C3340">
            <v>0</v>
          </cell>
          <cell r="D3340">
            <v>0</v>
          </cell>
          <cell r="E3340">
            <v>46772</v>
          </cell>
          <cell r="F3340">
            <v>0.74523200000000001</v>
          </cell>
          <cell r="G3340">
            <v>0</v>
          </cell>
          <cell r="H3340">
            <v>0.70294299999999998</v>
          </cell>
        </row>
        <row r="3341">
          <cell r="A3341">
            <v>46805</v>
          </cell>
          <cell r="B3341">
            <v>0.72720099999999999</v>
          </cell>
          <cell r="C3341">
            <v>0</v>
          </cell>
          <cell r="D3341">
            <v>0.680948</v>
          </cell>
          <cell r="E3341">
            <v>46773</v>
          </cell>
          <cell r="F3341">
            <v>0.74514100000000005</v>
          </cell>
          <cell r="G3341">
            <v>0</v>
          </cell>
          <cell r="H3341">
            <v>0.70284500000000005</v>
          </cell>
        </row>
        <row r="3342">
          <cell r="A3342">
            <v>46806</v>
          </cell>
          <cell r="B3342">
            <v>0.72709999999999997</v>
          </cell>
          <cell r="C3342">
            <v>0</v>
          </cell>
          <cell r="D3342">
            <v>0.680844</v>
          </cell>
          <cell r="E3342">
            <v>46776</v>
          </cell>
          <cell r="F3342">
            <v>0.74487000000000003</v>
          </cell>
          <cell r="G3342">
            <v>0</v>
          </cell>
          <cell r="H3342">
            <v>0.70255100000000004</v>
          </cell>
        </row>
        <row r="3343">
          <cell r="A3343">
            <v>46807</v>
          </cell>
          <cell r="B3343">
            <v>0.72699999999999998</v>
          </cell>
          <cell r="C3343">
            <v>0</v>
          </cell>
          <cell r="D3343">
            <v>0.68073899999999998</v>
          </cell>
          <cell r="E3343">
            <v>46777</v>
          </cell>
          <cell r="F3343">
            <v>0.74477899999999997</v>
          </cell>
          <cell r="G3343">
            <v>0</v>
          </cell>
          <cell r="H3343">
            <v>0.70245299999999999</v>
          </cell>
        </row>
        <row r="3344">
          <cell r="A3344">
            <v>46808</v>
          </cell>
          <cell r="B3344">
            <v>0.72689899999999996</v>
          </cell>
          <cell r="C3344">
            <v>0</v>
          </cell>
          <cell r="D3344">
            <v>0.68063499999999999</v>
          </cell>
          <cell r="E3344">
            <v>46778</v>
          </cell>
          <cell r="F3344">
            <v>0.74468900000000005</v>
          </cell>
          <cell r="G3344">
            <v>0</v>
          </cell>
          <cell r="H3344">
            <v>0.70235499999999995</v>
          </cell>
        </row>
        <row r="3345">
          <cell r="A3345">
            <v>46811</v>
          </cell>
          <cell r="B3345">
            <v>0.72659600000000002</v>
          </cell>
          <cell r="C3345">
            <v>0</v>
          </cell>
          <cell r="D3345">
            <v>0.68032300000000001</v>
          </cell>
          <cell r="E3345">
            <v>46779</v>
          </cell>
          <cell r="F3345">
            <v>0.74459799999999998</v>
          </cell>
          <cell r="G3345">
            <v>0</v>
          </cell>
          <cell r="H3345">
            <v>0.70225700000000002</v>
          </cell>
        </row>
        <row r="3346">
          <cell r="A3346">
            <v>46812</v>
          </cell>
          <cell r="B3346">
            <v>0.726495</v>
          </cell>
          <cell r="C3346">
            <v>0</v>
          </cell>
          <cell r="D3346">
            <v>0.68021900000000002</v>
          </cell>
          <cell r="E3346">
            <v>46780</v>
          </cell>
          <cell r="F3346">
            <v>0.74450799999999995</v>
          </cell>
          <cell r="G3346">
            <v>0</v>
          </cell>
          <cell r="H3346">
            <v>0.70215899999999998</v>
          </cell>
        </row>
        <row r="3347">
          <cell r="A3347">
            <v>46813</v>
          </cell>
          <cell r="B3347">
            <v>0.72639399999999998</v>
          </cell>
          <cell r="C3347">
            <v>0</v>
          </cell>
          <cell r="D3347">
            <v>0.68011500000000003</v>
          </cell>
          <cell r="E3347">
            <v>46783</v>
          </cell>
          <cell r="F3347">
            <v>0.74423600000000001</v>
          </cell>
          <cell r="G3347">
            <v>0</v>
          </cell>
          <cell r="H3347">
            <v>0.70186499999999996</v>
          </cell>
        </row>
        <row r="3348">
          <cell r="A3348">
            <v>46814</v>
          </cell>
          <cell r="B3348">
            <v>0.72629299999999997</v>
          </cell>
          <cell r="C3348">
            <v>0</v>
          </cell>
          <cell r="D3348">
            <v>0.68001100000000003</v>
          </cell>
          <cell r="E3348">
            <v>46784</v>
          </cell>
          <cell r="F3348">
            <v>0.74414499999999995</v>
          </cell>
          <cell r="G3348">
            <v>0</v>
          </cell>
          <cell r="H3348">
            <v>0.70176700000000003</v>
          </cell>
        </row>
        <row r="3349">
          <cell r="A3349">
            <v>46815</v>
          </cell>
          <cell r="B3349">
            <v>0.72619199999999995</v>
          </cell>
          <cell r="C3349">
            <v>0</v>
          </cell>
          <cell r="D3349">
            <v>0.67990700000000004</v>
          </cell>
          <cell r="E3349">
            <v>46785</v>
          </cell>
          <cell r="F3349">
            <v>0.74405500000000002</v>
          </cell>
          <cell r="G3349">
            <v>0</v>
          </cell>
          <cell r="H3349">
            <v>0.70166899999999999</v>
          </cell>
        </row>
        <row r="3350">
          <cell r="A3350">
            <v>46818</v>
          </cell>
          <cell r="B3350">
            <v>0.72588900000000001</v>
          </cell>
          <cell r="C3350">
            <v>0</v>
          </cell>
          <cell r="D3350">
            <v>0.67959499999999995</v>
          </cell>
          <cell r="E3350">
            <v>46786</v>
          </cell>
          <cell r="F3350">
            <v>0.74396399999999996</v>
          </cell>
          <cell r="G3350">
            <v>0</v>
          </cell>
          <cell r="H3350">
            <v>0.70157099999999994</v>
          </cell>
        </row>
        <row r="3351">
          <cell r="A3351">
            <v>46819</v>
          </cell>
          <cell r="B3351">
            <v>0.72578799999999999</v>
          </cell>
          <cell r="C3351">
            <v>0</v>
          </cell>
          <cell r="D3351">
            <v>0.67949000000000004</v>
          </cell>
          <cell r="E3351">
            <v>46787</v>
          </cell>
          <cell r="F3351">
            <v>0.74387300000000001</v>
          </cell>
          <cell r="G3351">
            <v>0</v>
          </cell>
          <cell r="H3351">
            <v>0.70147300000000001</v>
          </cell>
        </row>
        <row r="3352">
          <cell r="A3352">
            <v>46820</v>
          </cell>
          <cell r="B3352">
            <v>0.72568699999999997</v>
          </cell>
          <cell r="C3352">
            <v>0</v>
          </cell>
          <cell r="D3352">
            <v>0.67938600000000005</v>
          </cell>
          <cell r="E3352">
            <v>46790</v>
          </cell>
          <cell r="F3352">
            <v>0.74360099999999996</v>
          </cell>
          <cell r="G3352">
            <v>0</v>
          </cell>
          <cell r="H3352">
            <v>0.701179</v>
          </cell>
        </row>
        <row r="3353">
          <cell r="A3353">
            <v>46821</v>
          </cell>
          <cell r="B3353">
            <v>0.72558599999999995</v>
          </cell>
          <cell r="C3353">
            <v>0</v>
          </cell>
          <cell r="D3353">
            <v>0.67928200000000005</v>
          </cell>
          <cell r="E3353">
            <v>46791</v>
          </cell>
          <cell r="F3353">
            <v>0.74351100000000003</v>
          </cell>
          <cell r="G3353">
            <v>0</v>
          </cell>
          <cell r="H3353">
            <v>0.70108099999999995</v>
          </cell>
        </row>
        <row r="3354">
          <cell r="A3354">
            <v>46822</v>
          </cell>
          <cell r="B3354">
            <v>0.72548500000000005</v>
          </cell>
          <cell r="C3354">
            <v>0</v>
          </cell>
          <cell r="D3354">
            <v>0.67917799999999995</v>
          </cell>
          <cell r="E3354">
            <v>46792</v>
          </cell>
          <cell r="F3354">
            <v>0.74341999999999997</v>
          </cell>
          <cell r="G3354">
            <v>0</v>
          </cell>
          <cell r="H3354">
            <v>0.70098300000000002</v>
          </cell>
        </row>
        <row r="3355">
          <cell r="A3355">
            <v>46825</v>
          </cell>
          <cell r="B3355">
            <v>0.72518099999999996</v>
          </cell>
          <cell r="C3355">
            <v>0</v>
          </cell>
          <cell r="D3355">
            <v>0.67886599999999997</v>
          </cell>
          <cell r="E3355">
            <v>46793</v>
          </cell>
          <cell r="F3355">
            <v>0.74332900000000002</v>
          </cell>
          <cell r="G3355">
            <v>0</v>
          </cell>
          <cell r="H3355">
            <v>0.70088499999999998</v>
          </cell>
        </row>
        <row r="3356">
          <cell r="A3356">
            <v>46826</v>
          </cell>
          <cell r="B3356">
            <v>0.72507999999999995</v>
          </cell>
          <cell r="C3356">
            <v>0</v>
          </cell>
          <cell r="D3356">
            <v>0.67876199999999998</v>
          </cell>
          <cell r="E3356">
            <v>46794</v>
          </cell>
          <cell r="F3356">
            <v>0.74323899999999998</v>
          </cell>
          <cell r="G3356">
            <v>0</v>
          </cell>
          <cell r="H3356">
            <v>0.70078700000000005</v>
          </cell>
        </row>
        <row r="3357">
          <cell r="A3357">
            <v>46827</v>
          </cell>
          <cell r="B3357">
            <v>0.72497900000000004</v>
          </cell>
          <cell r="C3357">
            <v>0</v>
          </cell>
          <cell r="D3357">
            <v>0.67865699999999995</v>
          </cell>
          <cell r="E3357">
            <v>46797</v>
          </cell>
          <cell r="F3357">
            <v>0.74296700000000004</v>
          </cell>
          <cell r="G3357">
            <v>0</v>
          </cell>
          <cell r="H3357">
            <v>0.70049300000000003</v>
          </cell>
        </row>
        <row r="3358">
          <cell r="A3358">
            <v>46828</v>
          </cell>
          <cell r="B3358">
            <v>0.72487800000000002</v>
          </cell>
          <cell r="C3358">
            <v>0</v>
          </cell>
          <cell r="D3358">
            <v>0.67855299999999996</v>
          </cell>
          <cell r="E3358">
            <v>46798</v>
          </cell>
          <cell r="F3358">
            <v>0.74287599999999998</v>
          </cell>
          <cell r="G3358">
            <v>0</v>
          </cell>
          <cell r="H3358">
            <v>0.70039499999999999</v>
          </cell>
        </row>
        <row r="3359">
          <cell r="A3359">
            <v>46829</v>
          </cell>
          <cell r="B3359">
            <v>0.724777</v>
          </cell>
          <cell r="C3359">
            <v>0</v>
          </cell>
          <cell r="D3359">
            <v>0.67844899999999997</v>
          </cell>
          <cell r="E3359">
            <v>46799</v>
          </cell>
          <cell r="F3359">
            <v>0.74278500000000003</v>
          </cell>
          <cell r="G3359">
            <v>0</v>
          </cell>
          <cell r="H3359">
            <v>0.70029600000000003</v>
          </cell>
        </row>
        <row r="3360">
          <cell r="A3360">
            <v>46832</v>
          </cell>
          <cell r="B3360">
            <v>0.72447399999999995</v>
          </cell>
          <cell r="C3360">
            <v>0</v>
          </cell>
          <cell r="D3360">
            <v>0.67813699999999999</v>
          </cell>
          <cell r="E3360">
            <v>46800</v>
          </cell>
          <cell r="F3360">
            <v>0.74269499999999999</v>
          </cell>
          <cell r="G3360">
            <v>0</v>
          </cell>
          <cell r="H3360">
            <v>0.70019799999999999</v>
          </cell>
        </row>
        <row r="3361">
          <cell r="A3361">
            <v>46833</v>
          </cell>
          <cell r="B3361">
            <v>0.72437300000000004</v>
          </cell>
          <cell r="C3361">
            <v>0</v>
          </cell>
          <cell r="D3361">
            <v>0.67803199999999997</v>
          </cell>
          <cell r="E3361">
            <v>46801</v>
          </cell>
          <cell r="F3361">
            <v>0.74260400000000004</v>
          </cell>
          <cell r="G3361">
            <v>0</v>
          </cell>
          <cell r="H3361">
            <v>0.70009999999999994</v>
          </cell>
        </row>
        <row r="3362">
          <cell r="A3362">
            <v>46834</v>
          </cell>
          <cell r="B3362">
            <v>0.724271</v>
          </cell>
          <cell r="C3362">
            <v>0</v>
          </cell>
          <cell r="D3362">
            <v>0.67792799999999998</v>
          </cell>
          <cell r="E3362">
            <v>46804</v>
          </cell>
          <cell r="F3362">
            <v>0</v>
          </cell>
          <cell r="G3362">
            <v>0</v>
          </cell>
          <cell r="H3362">
            <v>0</v>
          </cell>
        </row>
        <row r="3363">
          <cell r="A3363">
            <v>46835</v>
          </cell>
          <cell r="B3363">
            <v>0.72416999999999998</v>
          </cell>
          <cell r="C3363">
            <v>0</v>
          </cell>
          <cell r="D3363">
            <v>0.67782399999999998</v>
          </cell>
          <cell r="E3363">
            <v>46805</v>
          </cell>
          <cell r="F3363">
            <v>0.74224100000000004</v>
          </cell>
          <cell r="G3363">
            <v>0</v>
          </cell>
          <cell r="H3363">
            <v>0.699708</v>
          </cell>
        </row>
        <row r="3364">
          <cell r="A3364">
            <v>46836</v>
          </cell>
          <cell r="B3364">
            <v>0.72406899999999996</v>
          </cell>
          <cell r="C3364">
            <v>0</v>
          </cell>
          <cell r="D3364">
            <v>0.67771999999999999</v>
          </cell>
          <cell r="E3364">
            <v>46806</v>
          </cell>
          <cell r="F3364">
            <v>0.74214999999999998</v>
          </cell>
          <cell r="G3364">
            <v>0</v>
          </cell>
          <cell r="H3364">
            <v>0.69960999999999995</v>
          </cell>
        </row>
        <row r="3365">
          <cell r="A3365">
            <v>46839</v>
          </cell>
          <cell r="B3365">
            <v>0.72376600000000002</v>
          </cell>
          <cell r="C3365">
            <v>0</v>
          </cell>
          <cell r="D3365">
            <v>0.67740699999999998</v>
          </cell>
          <cell r="E3365">
            <v>46807</v>
          </cell>
          <cell r="F3365">
            <v>0.74205900000000002</v>
          </cell>
          <cell r="G3365">
            <v>0</v>
          </cell>
          <cell r="H3365">
            <v>0.69951099999999999</v>
          </cell>
        </row>
        <row r="3366">
          <cell r="A3366">
            <v>46840</v>
          </cell>
          <cell r="B3366">
            <v>0.72366399999999997</v>
          </cell>
          <cell r="C3366">
            <v>0</v>
          </cell>
          <cell r="D3366">
            <v>0.67730299999999999</v>
          </cell>
          <cell r="E3366">
            <v>46808</v>
          </cell>
          <cell r="F3366">
            <v>0.74196899999999999</v>
          </cell>
          <cell r="G3366">
            <v>0</v>
          </cell>
          <cell r="H3366">
            <v>0.69941299999999995</v>
          </cell>
        </row>
        <row r="3367">
          <cell r="A3367">
            <v>46841</v>
          </cell>
          <cell r="B3367">
            <v>0.72356299999999996</v>
          </cell>
          <cell r="C3367">
            <v>0</v>
          </cell>
          <cell r="D3367">
            <v>0.677199</v>
          </cell>
          <cell r="E3367">
            <v>46811</v>
          </cell>
          <cell r="F3367">
            <v>0.74169600000000002</v>
          </cell>
          <cell r="G3367">
            <v>0</v>
          </cell>
          <cell r="H3367">
            <v>0.69911900000000005</v>
          </cell>
        </row>
        <row r="3368">
          <cell r="A3368">
            <v>46842</v>
          </cell>
          <cell r="B3368">
            <v>0.72346200000000005</v>
          </cell>
          <cell r="C3368">
            <v>0</v>
          </cell>
          <cell r="D3368">
            <v>0.677095</v>
          </cell>
          <cell r="E3368">
            <v>46812</v>
          </cell>
          <cell r="F3368">
            <v>0.74160499999999996</v>
          </cell>
          <cell r="G3368">
            <v>0</v>
          </cell>
          <cell r="H3368">
            <v>0.699021</v>
          </cell>
        </row>
        <row r="3369">
          <cell r="A3369">
            <v>46843</v>
          </cell>
          <cell r="B3369">
            <v>0.72336100000000003</v>
          </cell>
          <cell r="C3369">
            <v>0</v>
          </cell>
          <cell r="D3369">
            <v>0.67698999999999998</v>
          </cell>
          <cell r="E3369">
            <v>46813</v>
          </cell>
          <cell r="F3369">
            <v>0.74151500000000004</v>
          </cell>
          <cell r="G3369">
            <v>0</v>
          </cell>
          <cell r="H3369">
            <v>0.69892299999999996</v>
          </cell>
        </row>
        <row r="3370">
          <cell r="A3370">
            <v>46846</v>
          </cell>
          <cell r="B3370">
            <v>0.72305699999999995</v>
          </cell>
          <cell r="C3370">
            <v>0</v>
          </cell>
          <cell r="D3370">
            <v>0.676678</v>
          </cell>
          <cell r="E3370">
            <v>46814</v>
          </cell>
          <cell r="F3370">
            <v>0.74142399999999997</v>
          </cell>
          <cell r="G3370">
            <v>0</v>
          </cell>
          <cell r="H3370">
            <v>0.698824</v>
          </cell>
        </row>
        <row r="3371">
          <cell r="A3371">
            <v>46847</v>
          </cell>
          <cell r="B3371">
            <v>0.72295600000000004</v>
          </cell>
          <cell r="C3371">
            <v>0</v>
          </cell>
          <cell r="D3371">
            <v>0.67657400000000001</v>
          </cell>
          <cell r="E3371">
            <v>46815</v>
          </cell>
          <cell r="F3371">
            <v>0.74133300000000002</v>
          </cell>
          <cell r="G3371">
            <v>0</v>
          </cell>
          <cell r="H3371">
            <v>0.69872599999999996</v>
          </cell>
        </row>
        <row r="3372">
          <cell r="A3372">
            <v>46848</v>
          </cell>
          <cell r="B3372">
            <v>0.72285500000000003</v>
          </cell>
          <cell r="C3372">
            <v>0</v>
          </cell>
          <cell r="D3372">
            <v>0.67646899999999999</v>
          </cell>
          <cell r="E3372">
            <v>46818</v>
          </cell>
          <cell r="F3372">
            <v>0.74106000000000005</v>
          </cell>
          <cell r="G3372">
            <v>0</v>
          </cell>
          <cell r="H3372">
            <v>0.69843200000000005</v>
          </cell>
        </row>
        <row r="3373">
          <cell r="A3373">
            <v>46849</v>
          </cell>
          <cell r="B3373">
            <v>0.72275299999999998</v>
          </cell>
          <cell r="C3373">
            <v>0</v>
          </cell>
          <cell r="D3373">
            <v>0.67636499999999999</v>
          </cell>
          <cell r="E3373">
            <v>46819</v>
          </cell>
          <cell r="F3373">
            <v>0.74097000000000002</v>
          </cell>
          <cell r="G3373">
            <v>0</v>
          </cell>
          <cell r="H3373">
            <v>0.69833299999999998</v>
          </cell>
        </row>
        <row r="3374">
          <cell r="A3374">
            <v>46850</v>
          </cell>
          <cell r="B3374">
            <v>0.72265199999999996</v>
          </cell>
          <cell r="C3374">
            <v>0</v>
          </cell>
          <cell r="D3374">
            <v>0.676261</v>
          </cell>
          <cell r="E3374">
            <v>46820</v>
          </cell>
          <cell r="F3374">
            <v>0.74087899999999995</v>
          </cell>
          <cell r="G3374">
            <v>0</v>
          </cell>
          <cell r="H3374">
            <v>0.69823500000000005</v>
          </cell>
        </row>
        <row r="3375">
          <cell r="A3375">
            <v>46853</v>
          </cell>
          <cell r="B3375">
            <v>0.72234799999999999</v>
          </cell>
          <cell r="C3375">
            <v>0</v>
          </cell>
          <cell r="D3375">
            <v>0.67594799999999999</v>
          </cell>
          <cell r="E3375">
            <v>46821</v>
          </cell>
          <cell r="F3375">
            <v>0.740788</v>
          </cell>
          <cell r="G3375">
            <v>0</v>
          </cell>
          <cell r="H3375">
            <v>0.69813700000000001</v>
          </cell>
        </row>
        <row r="3376">
          <cell r="A3376">
            <v>46854</v>
          </cell>
          <cell r="B3376">
            <v>0.72224699999999997</v>
          </cell>
          <cell r="C3376">
            <v>0</v>
          </cell>
          <cell r="D3376">
            <v>0.675844</v>
          </cell>
          <cell r="E3376">
            <v>46822</v>
          </cell>
          <cell r="F3376">
            <v>0.74069700000000005</v>
          </cell>
          <cell r="G3376">
            <v>0</v>
          </cell>
          <cell r="H3376">
            <v>0.69803899999999997</v>
          </cell>
        </row>
        <row r="3377">
          <cell r="A3377">
            <v>46855</v>
          </cell>
          <cell r="B3377">
            <v>0.72214599999999995</v>
          </cell>
          <cell r="C3377">
            <v>0</v>
          </cell>
          <cell r="D3377">
            <v>0.67573899999999998</v>
          </cell>
          <cell r="E3377">
            <v>46825</v>
          </cell>
          <cell r="F3377">
            <v>0.74042399999999997</v>
          </cell>
          <cell r="G3377">
            <v>0</v>
          </cell>
          <cell r="H3377">
            <v>0.69774400000000003</v>
          </cell>
        </row>
        <row r="3378">
          <cell r="A3378">
            <v>46856</v>
          </cell>
          <cell r="B3378">
            <v>0.72204400000000002</v>
          </cell>
          <cell r="C3378">
            <v>0</v>
          </cell>
          <cell r="D3378">
            <v>0.67563499999999999</v>
          </cell>
          <cell r="E3378">
            <v>46826</v>
          </cell>
          <cell r="F3378">
            <v>0.74033300000000002</v>
          </cell>
          <cell r="G3378">
            <v>0</v>
          </cell>
          <cell r="H3378">
            <v>0.69764599999999999</v>
          </cell>
        </row>
        <row r="3379">
          <cell r="A3379">
            <v>46857</v>
          </cell>
          <cell r="B3379">
            <v>0.721943</v>
          </cell>
          <cell r="C3379">
            <v>0</v>
          </cell>
          <cell r="D3379">
            <v>0.67553099999999999</v>
          </cell>
          <cell r="E3379">
            <v>46827</v>
          </cell>
          <cell r="F3379">
            <v>0.74024199999999996</v>
          </cell>
          <cell r="G3379">
            <v>0</v>
          </cell>
          <cell r="H3379">
            <v>0.69754799999999995</v>
          </cell>
        </row>
        <row r="3380">
          <cell r="A3380">
            <v>46860</v>
          </cell>
          <cell r="B3380">
            <v>0.72163900000000003</v>
          </cell>
          <cell r="C3380">
            <v>0</v>
          </cell>
          <cell r="D3380">
            <v>0.67521799999999998</v>
          </cell>
          <cell r="E3380">
            <v>46828</v>
          </cell>
          <cell r="F3380">
            <v>0.740151</v>
          </cell>
          <cell r="G3380">
            <v>0</v>
          </cell>
          <cell r="H3380">
            <v>0.69744899999999999</v>
          </cell>
        </row>
        <row r="3381">
          <cell r="A3381">
            <v>46861</v>
          </cell>
          <cell r="B3381">
            <v>0.72153800000000001</v>
          </cell>
          <cell r="C3381">
            <v>0</v>
          </cell>
          <cell r="D3381">
            <v>0.67511399999999999</v>
          </cell>
          <cell r="E3381">
            <v>46829</v>
          </cell>
          <cell r="F3381">
            <v>0.74006099999999997</v>
          </cell>
          <cell r="G3381">
            <v>0</v>
          </cell>
          <cell r="H3381">
            <v>0.69735100000000005</v>
          </cell>
        </row>
        <row r="3382">
          <cell r="A3382">
            <v>46862</v>
          </cell>
          <cell r="B3382">
            <v>0.72143599999999997</v>
          </cell>
          <cell r="C3382">
            <v>0</v>
          </cell>
          <cell r="D3382">
            <v>0.67500899999999997</v>
          </cell>
          <cell r="E3382">
            <v>46832</v>
          </cell>
          <cell r="F3382">
            <v>0.739788</v>
          </cell>
          <cell r="G3382">
            <v>0</v>
          </cell>
          <cell r="H3382">
            <v>0.69705600000000001</v>
          </cell>
        </row>
        <row r="3383">
          <cell r="A3383">
            <v>46863</v>
          </cell>
          <cell r="B3383">
            <v>0.72133499999999995</v>
          </cell>
          <cell r="C3383">
            <v>0</v>
          </cell>
          <cell r="D3383">
            <v>0.67490499999999998</v>
          </cell>
          <cell r="E3383">
            <v>46833</v>
          </cell>
          <cell r="F3383">
            <v>0.73969700000000005</v>
          </cell>
          <cell r="G3383">
            <v>0</v>
          </cell>
          <cell r="H3383">
            <v>0.69695799999999997</v>
          </cell>
        </row>
        <row r="3384">
          <cell r="A3384">
            <v>46864</v>
          </cell>
          <cell r="B3384">
            <v>0.72123300000000001</v>
          </cell>
          <cell r="C3384">
            <v>0</v>
          </cell>
          <cell r="D3384">
            <v>0.67480099999999998</v>
          </cell>
          <cell r="E3384">
            <v>46834</v>
          </cell>
          <cell r="F3384">
            <v>0.73960599999999999</v>
          </cell>
          <cell r="G3384">
            <v>0</v>
          </cell>
          <cell r="H3384">
            <v>0.69686000000000003</v>
          </cell>
        </row>
        <row r="3385">
          <cell r="A3385">
            <v>46867</v>
          </cell>
          <cell r="B3385">
            <v>0.72092900000000004</v>
          </cell>
          <cell r="C3385">
            <v>0</v>
          </cell>
          <cell r="D3385">
            <v>0.67448799999999998</v>
          </cell>
          <cell r="E3385">
            <v>46835</v>
          </cell>
          <cell r="F3385">
            <v>0.73951500000000003</v>
          </cell>
          <cell r="G3385">
            <v>0</v>
          </cell>
          <cell r="H3385">
            <v>0.69676099999999996</v>
          </cell>
        </row>
        <row r="3386">
          <cell r="A3386">
            <v>46868</v>
          </cell>
          <cell r="B3386">
            <v>0.72082800000000002</v>
          </cell>
          <cell r="C3386">
            <v>0</v>
          </cell>
          <cell r="D3386">
            <v>0.67438399999999998</v>
          </cell>
          <cell r="E3386">
            <v>46836</v>
          </cell>
          <cell r="F3386">
            <v>0.73942399999999997</v>
          </cell>
          <cell r="G3386">
            <v>0</v>
          </cell>
          <cell r="H3386">
            <v>0.69666300000000003</v>
          </cell>
        </row>
        <row r="3387">
          <cell r="A3387">
            <v>46869</v>
          </cell>
          <cell r="B3387">
            <v>0.72072599999999998</v>
          </cell>
          <cell r="C3387">
            <v>0</v>
          </cell>
          <cell r="D3387">
            <v>0.67427899999999996</v>
          </cell>
          <cell r="E3387">
            <v>46839</v>
          </cell>
          <cell r="F3387">
            <v>0.739151</v>
          </cell>
          <cell r="G3387">
            <v>0</v>
          </cell>
          <cell r="H3387">
            <v>0.69636799999999999</v>
          </cell>
        </row>
        <row r="3388">
          <cell r="A3388">
            <v>46870</v>
          </cell>
          <cell r="B3388">
            <v>0.72062499999999996</v>
          </cell>
          <cell r="C3388">
            <v>0</v>
          </cell>
          <cell r="D3388">
            <v>0.67417499999999997</v>
          </cell>
          <cell r="E3388">
            <v>46840</v>
          </cell>
          <cell r="F3388">
            <v>0.73906000000000005</v>
          </cell>
          <cell r="G3388">
            <v>0</v>
          </cell>
          <cell r="H3388">
            <v>0.69626999999999994</v>
          </cell>
        </row>
        <row r="3389">
          <cell r="A3389">
            <v>46871</v>
          </cell>
          <cell r="B3389">
            <v>0.72052400000000005</v>
          </cell>
          <cell r="C3389">
            <v>0</v>
          </cell>
          <cell r="D3389">
            <v>0.67407099999999998</v>
          </cell>
          <cell r="E3389">
            <v>46841</v>
          </cell>
          <cell r="F3389">
            <v>0.73896899999999999</v>
          </cell>
          <cell r="G3389">
            <v>0</v>
          </cell>
          <cell r="H3389">
            <v>0.69617200000000001</v>
          </cell>
        </row>
        <row r="3390">
          <cell r="A3390">
            <v>46874</v>
          </cell>
          <cell r="B3390">
            <v>0.72021900000000005</v>
          </cell>
          <cell r="C3390">
            <v>0</v>
          </cell>
          <cell r="D3390">
            <v>0.67375799999999997</v>
          </cell>
          <cell r="E3390">
            <v>46842</v>
          </cell>
          <cell r="F3390">
            <v>0.73887800000000003</v>
          </cell>
          <cell r="G3390">
            <v>0</v>
          </cell>
          <cell r="H3390">
            <v>0.69607300000000005</v>
          </cell>
        </row>
        <row r="3391">
          <cell r="A3391">
            <v>46875</v>
          </cell>
          <cell r="B3391">
            <v>0.72011800000000004</v>
          </cell>
          <cell r="C3391">
            <v>0</v>
          </cell>
          <cell r="D3391">
            <v>0.67365299999999995</v>
          </cell>
          <cell r="E3391">
            <v>46843</v>
          </cell>
          <cell r="F3391">
            <v>0.73878699999999997</v>
          </cell>
          <cell r="G3391">
            <v>0</v>
          </cell>
          <cell r="H3391">
            <v>0.69597500000000001</v>
          </cell>
        </row>
        <row r="3392">
          <cell r="A3392">
            <v>46876</v>
          </cell>
          <cell r="B3392">
            <v>0.72001599999999999</v>
          </cell>
          <cell r="C3392">
            <v>0</v>
          </cell>
          <cell r="D3392">
            <v>0.67354899999999995</v>
          </cell>
          <cell r="E3392">
            <v>46846</v>
          </cell>
          <cell r="F3392">
            <v>0.738514</v>
          </cell>
          <cell r="G3392">
            <v>0</v>
          </cell>
          <cell r="H3392">
            <v>0.69567999999999997</v>
          </cell>
        </row>
        <row r="3393">
          <cell r="A3393">
            <v>46877</v>
          </cell>
          <cell r="B3393">
            <v>0.71991499999999997</v>
          </cell>
          <cell r="C3393">
            <v>0</v>
          </cell>
          <cell r="D3393">
            <v>0.67344400000000004</v>
          </cell>
          <cell r="E3393">
            <v>46847</v>
          </cell>
          <cell r="F3393">
            <v>0.738452</v>
          </cell>
          <cell r="G3393">
            <v>0</v>
          </cell>
          <cell r="H3393">
            <v>0.69558200000000003</v>
          </cell>
        </row>
        <row r="3394">
          <cell r="A3394">
            <v>46878</v>
          </cell>
          <cell r="B3394">
            <v>0.71985699999999997</v>
          </cell>
          <cell r="C3394">
            <v>0</v>
          </cell>
          <cell r="D3394">
            <v>0.67334000000000005</v>
          </cell>
          <cell r="E3394">
            <v>46848</v>
          </cell>
          <cell r="F3394">
            <v>0.73838999999999999</v>
          </cell>
          <cell r="G3394">
            <v>0</v>
          </cell>
          <cell r="H3394">
            <v>0.69548299999999996</v>
          </cell>
        </row>
        <row r="3395">
          <cell r="A3395">
            <v>46881</v>
          </cell>
          <cell r="B3395">
            <v>0.71968399999999999</v>
          </cell>
          <cell r="C3395">
            <v>0</v>
          </cell>
          <cell r="D3395">
            <v>0.67302700000000004</v>
          </cell>
          <cell r="E3395">
            <v>46849</v>
          </cell>
          <cell r="F3395">
            <v>0.73832900000000001</v>
          </cell>
          <cell r="G3395">
            <v>0</v>
          </cell>
          <cell r="H3395">
            <v>0.69538500000000003</v>
          </cell>
        </row>
        <row r="3396">
          <cell r="A3396">
            <v>46882</v>
          </cell>
          <cell r="B3396">
            <v>0.71962700000000002</v>
          </cell>
          <cell r="C3396">
            <v>0</v>
          </cell>
          <cell r="D3396">
            <v>0.67292300000000005</v>
          </cell>
          <cell r="E3396">
            <v>46850</v>
          </cell>
          <cell r="F3396">
            <v>0.73826700000000001</v>
          </cell>
          <cell r="G3396">
            <v>0</v>
          </cell>
          <cell r="H3396">
            <v>0.69528599999999996</v>
          </cell>
        </row>
        <row r="3397">
          <cell r="A3397">
            <v>46883</v>
          </cell>
          <cell r="B3397">
            <v>0.71956900000000001</v>
          </cell>
          <cell r="C3397">
            <v>0</v>
          </cell>
          <cell r="D3397">
            <v>0.67281800000000003</v>
          </cell>
          <cell r="E3397">
            <v>46853</v>
          </cell>
          <cell r="F3397">
            <v>0.73808200000000002</v>
          </cell>
          <cell r="G3397">
            <v>0</v>
          </cell>
          <cell r="H3397">
            <v>0.69499100000000003</v>
          </cell>
        </row>
        <row r="3398">
          <cell r="A3398">
            <v>46884</v>
          </cell>
          <cell r="B3398">
            <v>0.71951100000000001</v>
          </cell>
          <cell r="C3398">
            <v>0</v>
          </cell>
          <cell r="D3398">
            <v>0.67271400000000003</v>
          </cell>
          <cell r="E3398">
            <v>46854</v>
          </cell>
          <cell r="F3398">
            <v>0.73802000000000001</v>
          </cell>
          <cell r="G3398">
            <v>0</v>
          </cell>
          <cell r="H3398">
            <v>0.69489299999999998</v>
          </cell>
        </row>
        <row r="3399">
          <cell r="A3399">
            <v>46885</v>
          </cell>
          <cell r="B3399">
            <v>0.71945400000000004</v>
          </cell>
          <cell r="C3399">
            <v>0</v>
          </cell>
          <cell r="D3399">
            <v>0.67260900000000001</v>
          </cell>
          <cell r="E3399">
            <v>46855</v>
          </cell>
          <cell r="F3399">
            <v>0.73795900000000003</v>
          </cell>
          <cell r="G3399">
            <v>0</v>
          </cell>
          <cell r="H3399">
            <v>0.69479500000000005</v>
          </cell>
        </row>
        <row r="3400">
          <cell r="A3400">
            <v>46888</v>
          </cell>
          <cell r="B3400">
            <v>0.71928099999999995</v>
          </cell>
          <cell r="C3400">
            <v>0</v>
          </cell>
          <cell r="D3400">
            <v>0.672296</v>
          </cell>
          <cell r="E3400">
            <v>46856</v>
          </cell>
          <cell r="F3400">
            <v>0.73789700000000003</v>
          </cell>
          <cell r="G3400">
            <v>0</v>
          </cell>
          <cell r="H3400">
            <v>0.69469599999999998</v>
          </cell>
        </row>
        <row r="3401">
          <cell r="A3401">
            <v>46889</v>
          </cell>
          <cell r="B3401">
            <v>0.71922299999999995</v>
          </cell>
          <cell r="C3401">
            <v>0</v>
          </cell>
          <cell r="D3401">
            <v>0.67219200000000001</v>
          </cell>
          <cell r="E3401">
            <v>46857</v>
          </cell>
          <cell r="F3401">
            <v>0.73783500000000002</v>
          </cell>
          <cell r="G3401">
            <v>0</v>
          </cell>
          <cell r="H3401">
            <v>0.69459800000000005</v>
          </cell>
        </row>
        <row r="3402">
          <cell r="A3402">
            <v>46890</v>
          </cell>
          <cell r="B3402">
            <v>0.71916599999999997</v>
          </cell>
          <cell r="C3402">
            <v>0</v>
          </cell>
          <cell r="D3402">
            <v>0.67208699999999999</v>
          </cell>
          <cell r="E3402">
            <v>46860</v>
          </cell>
          <cell r="F3402">
            <v>0.73765099999999995</v>
          </cell>
          <cell r="G3402">
            <v>0</v>
          </cell>
          <cell r="H3402">
            <v>0.694303</v>
          </cell>
        </row>
        <row r="3403">
          <cell r="A3403">
            <v>46891</v>
          </cell>
          <cell r="B3403">
            <v>0.71910799999999997</v>
          </cell>
          <cell r="C3403">
            <v>0</v>
          </cell>
          <cell r="D3403">
            <v>0.671983</v>
          </cell>
          <cell r="E3403">
            <v>46861</v>
          </cell>
          <cell r="F3403">
            <v>0.73758900000000005</v>
          </cell>
          <cell r="G3403">
            <v>0</v>
          </cell>
          <cell r="H3403">
            <v>0.69420400000000004</v>
          </cell>
        </row>
        <row r="3404">
          <cell r="A3404">
            <v>46892</v>
          </cell>
          <cell r="B3404">
            <v>0.71904999999999997</v>
          </cell>
          <cell r="C3404">
            <v>0</v>
          </cell>
          <cell r="D3404">
            <v>0.67187799999999998</v>
          </cell>
          <cell r="E3404">
            <v>46862</v>
          </cell>
          <cell r="F3404">
            <v>0.73752700000000004</v>
          </cell>
          <cell r="G3404">
            <v>0</v>
          </cell>
          <cell r="H3404">
            <v>0.694106</v>
          </cell>
        </row>
        <row r="3405">
          <cell r="A3405">
            <v>46895</v>
          </cell>
          <cell r="B3405">
            <v>0.71887699999999999</v>
          </cell>
          <cell r="C3405">
            <v>0</v>
          </cell>
          <cell r="D3405">
            <v>0.67156499999999997</v>
          </cell>
          <cell r="E3405">
            <v>46863</v>
          </cell>
          <cell r="F3405">
            <v>0.73746599999999995</v>
          </cell>
          <cell r="G3405">
            <v>0</v>
          </cell>
          <cell r="H3405">
            <v>0.69400700000000004</v>
          </cell>
        </row>
        <row r="3406">
          <cell r="A3406">
            <v>46896</v>
          </cell>
          <cell r="B3406">
            <v>0.71882000000000001</v>
          </cell>
          <cell r="C3406">
            <v>0</v>
          </cell>
          <cell r="D3406">
            <v>0.67146099999999997</v>
          </cell>
          <cell r="E3406">
            <v>46864</v>
          </cell>
          <cell r="F3406">
            <v>0.73740399999999995</v>
          </cell>
          <cell r="G3406">
            <v>0</v>
          </cell>
          <cell r="H3406">
            <v>0.693909</v>
          </cell>
        </row>
        <row r="3407">
          <cell r="A3407">
            <v>46897</v>
          </cell>
          <cell r="B3407">
            <v>0.71876200000000001</v>
          </cell>
          <cell r="C3407">
            <v>0</v>
          </cell>
          <cell r="D3407">
            <v>0.67135599999999995</v>
          </cell>
          <cell r="E3407">
            <v>46867</v>
          </cell>
          <cell r="F3407">
            <v>0.73721899999999996</v>
          </cell>
          <cell r="G3407">
            <v>0</v>
          </cell>
          <cell r="H3407">
            <v>0.69361399999999995</v>
          </cell>
        </row>
        <row r="3408">
          <cell r="A3408">
            <v>46898</v>
          </cell>
          <cell r="B3408">
            <v>0.71870500000000004</v>
          </cell>
          <cell r="C3408">
            <v>0</v>
          </cell>
          <cell r="D3408">
            <v>0.67125199999999996</v>
          </cell>
          <cell r="E3408">
            <v>46868</v>
          </cell>
          <cell r="F3408">
            <v>0.73715699999999995</v>
          </cell>
          <cell r="G3408">
            <v>0</v>
          </cell>
          <cell r="H3408">
            <v>0.69351499999999999</v>
          </cell>
        </row>
        <row r="3409">
          <cell r="A3409">
            <v>46899</v>
          </cell>
          <cell r="B3409">
            <v>0.71864700000000004</v>
          </cell>
          <cell r="C3409">
            <v>0</v>
          </cell>
          <cell r="D3409">
            <v>0.67114700000000005</v>
          </cell>
          <cell r="E3409">
            <v>46869</v>
          </cell>
          <cell r="F3409">
            <v>0.73709599999999997</v>
          </cell>
          <cell r="G3409">
            <v>0</v>
          </cell>
          <cell r="H3409">
            <v>0.69341699999999995</v>
          </cell>
        </row>
        <row r="3410">
          <cell r="A3410">
            <v>46902</v>
          </cell>
          <cell r="B3410">
            <v>0</v>
          </cell>
          <cell r="C3410">
            <v>0</v>
          </cell>
          <cell r="D3410">
            <v>0</v>
          </cell>
          <cell r="E3410">
            <v>46870</v>
          </cell>
          <cell r="F3410">
            <v>0.73703399999999997</v>
          </cell>
          <cell r="G3410">
            <v>0</v>
          </cell>
          <cell r="H3410">
            <v>0.69331799999999999</v>
          </cell>
        </row>
        <row r="3411">
          <cell r="A3411">
            <v>46903</v>
          </cell>
          <cell r="B3411">
            <v>0.71841600000000005</v>
          </cell>
          <cell r="C3411">
            <v>0</v>
          </cell>
          <cell r="D3411">
            <v>0.67073000000000005</v>
          </cell>
          <cell r="E3411">
            <v>46871</v>
          </cell>
          <cell r="F3411">
            <v>0.73697199999999996</v>
          </cell>
          <cell r="G3411">
            <v>0</v>
          </cell>
          <cell r="H3411">
            <v>0.69321999999999995</v>
          </cell>
        </row>
        <row r="3412">
          <cell r="A3412">
            <v>46904</v>
          </cell>
          <cell r="B3412">
            <v>0.71835899999999997</v>
          </cell>
          <cell r="C3412">
            <v>0</v>
          </cell>
          <cell r="D3412">
            <v>0.67062500000000003</v>
          </cell>
          <cell r="E3412">
            <v>46874</v>
          </cell>
          <cell r="F3412">
            <v>0.73678699999999997</v>
          </cell>
          <cell r="G3412">
            <v>0</v>
          </cell>
          <cell r="H3412">
            <v>0.69292399999999998</v>
          </cell>
        </row>
        <row r="3413">
          <cell r="A3413">
            <v>46905</v>
          </cell>
          <cell r="B3413">
            <v>0.71830099999999997</v>
          </cell>
          <cell r="C3413">
            <v>0</v>
          </cell>
          <cell r="D3413">
            <v>0.67052100000000003</v>
          </cell>
          <cell r="E3413">
            <v>46875</v>
          </cell>
          <cell r="F3413">
            <v>0.73672599999999999</v>
          </cell>
          <cell r="G3413">
            <v>0</v>
          </cell>
          <cell r="H3413">
            <v>0.69282600000000005</v>
          </cell>
        </row>
        <row r="3414">
          <cell r="A3414">
            <v>46906</v>
          </cell>
          <cell r="B3414">
            <v>0.71824399999999999</v>
          </cell>
          <cell r="C3414">
            <v>0</v>
          </cell>
          <cell r="D3414">
            <v>0.67041600000000001</v>
          </cell>
          <cell r="E3414">
            <v>46876</v>
          </cell>
          <cell r="F3414">
            <v>0.73666399999999999</v>
          </cell>
          <cell r="G3414">
            <v>0</v>
          </cell>
          <cell r="H3414">
            <v>0.69272699999999998</v>
          </cell>
        </row>
        <row r="3415">
          <cell r="A3415">
            <v>46909</v>
          </cell>
          <cell r="B3415">
            <v>0.71807100000000001</v>
          </cell>
          <cell r="C3415">
            <v>0</v>
          </cell>
          <cell r="D3415">
            <v>0.670103</v>
          </cell>
          <cell r="E3415">
            <v>46877</v>
          </cell>
          <cell r="F3415">
            <v>0.73660199999999998</v>
          </cell>
          <cell r="G3415">
            <v>0</v>
          </cell>
          <cell r="H3415">
            <v>0.69262900000000005</v>
          </cell>
        </row>
        <row r="3416">
          <cell r="A3416">
            <v>46910</v>
          </cell>
          <cell r="B3416">
            <v>0.71801300000000001</v>
          </cell>
          <cell r="C3416">
            <v>0</v>
          </cell>
          <cell r="D3416">
            <v>0.66999799999999998</v>
          </cell>
          <cell r="E3416">
            <v>46878</v>
          </cell>
          <cell r="F3416">
            <v>0.736541</v>
          </cell>
          <cell r="G3416">
            <v>0</v>
          </cell>
          <cell r="H3416">
            <v>0.69252999999999998</v>
          </cell>
        </row>
        <row r="3417">
          <cell r="A3417">
            <v>46911</v>
          </cell>
          <cell r="B3417">
            <v>0.71795600000000004</v>
          </cell>
          <cell r="C3417">
            <v>0</v>
          </cell>
          <cell r="D3417">
            <v>0.66989399999999999</v>
          </cell>
          <cell r="E3417">
            <v>46881</v>
          </cell>
          <cell r="F3417">
            <v>0.73635600000000001</v>
          </cell>
          <cell r="G3417">
            <v>0</v>
          </cell>
          <cell r="H3417">
            <v>0.69223500000000004</v>
          </cell>
        </row>
        <row r="3418">
          <cell r="A3418">
            <v>46912</v>
          </cell>
          <cell r="B3418">
            <v>0.71789800000000004</v>
          </cell>
          <cell r="C3418">
            <v>0</v>
          </cell>
          <cell r="D3418">
            <v>0.66978899999999997</v>
          </cell>
          <cell r="E3418">
            <v>46882</v>
          </cell>
          <cell r="F3418">
            <v>0.736294</v>
          </cell>
          <cell r="G3418">
            <v>0</v>
          </cell>
          <cell r="H3418">
            <v>0.69213599999999997</v>
          </cell>
        </row>
        <row r="3419">
          <cell r="A3419">
            <v>46913</v>
          </cell>
          <cell r="B3419">
            <v>0.71784000000000003</v>
          </cell>
          <cell r="C3419">
            <v>0</v>
          </cell>
          <cell r="D3419">
            <v>0.66968499999999997</v>
          </cell>
          <cell r="E3419">
            <v>46883</v>
          </cell>
          <cell r="F3419">
            <v>0.736232</v>
          </cell>
          <cell r="G3419">
            <v>0</v>
          </cell>
          <cell r="H3419">
            <v>0.69203800000000004</v>
          </cell>
        </row>
        <row r="3420">
          <cell r="A3420">
            <v>46916</v>
          </cell>
          <cell r="B3420">
            <v>0.71766799999999997</v>
          </cell>
          <cell r="C3420">
            <v>0</v>
          </cell>
          <cell r="D3420">
            <v>0.66937100000000005</v>
          </cell>
          <cell r="E3420">
            <v>46884</v>
          </cell>
          <cell r="F3420">
            <v>0.73617100000000002</v>
          </cell>
          <cell r="G3420">
            <v>0</v>
          </cell>
          <cell r="H3420">
            <v>0.69193899999999997</v>
          </cell>
        </row>
        <row r="3421">
          <cell r="A3421">
            <v>46917</v>
          </cell>
          <cell r="B3421">
            <v>0.71760999999999997</v>
          </cell>
          <cell r="C3421">
            <v>0</v>
          </cell>
          <cell r="D3421">
            <v>0.66926699999999995</v>
          </cell>
          <cell r="E3421">
            <v>46885</v>
          </cell>
          <cell r="F3421">
            <v>0.73610900000000001</v>
          </cell>
          <cell r="G3421">
            <v>0</v>
          </cell>
          <cell r="H3421">
            <v>0.69184100000000004</v>
          </cell>
        </row>
        <row r="3422">
          <cell r="A3422">
            <v>46918</v>
          </cell>
          <cell r="B3422">
            <v>0.71755199999999997</v>
          </cell>
          <cell r="C3422">
            <v>0</v>
          </cell>
          <cell r="D3422">
            <v>0.66916200000000003</v>
          </cell>
          <cell r="E3422">
            <v>46888</v>
          </cell>
          <cell r="F3422">
            <v>0.73592400000000002</v>
          </cell>
          <cell r="G3422">
            <v>0</v>
          </cell>
          <cell r="H3422">
            <v>0.69154499999999997</v>
          </cell>
        </row>
        <row r="3423">
          <cell r="A3423">
            <v>46919</v>
          </cell>
          <cell r="B3423">
            <v>0.71749499999999999</v>
          </cell>
          <cell r="C3423">
            <v>0</v>
          </cell>
          <cell r="D3423">
            <v>0.66905700000000001</v>
          </cell>
          <cell r="E3423">
            <v>46889</v>
          </cell>
          <cell r="F3423">
            <v>0.73586200000000002</v>
          </cell>
          <cell r="G3423">
            <v>0</v>
          </cell>
          <cell r="H3423">
            <v>0.69144600000000001</v>
          </cell>
        </row>
        <row r="3424">
          <cell r="A3424">
            <v>46920</v>
          </cell>
          <cell r="B3424">
            <v>0.71743699999999999</v>
          </cell>
          <cell r="C3424">
            <v>0</v>
          </cell>
          <cell r="D3424">
            <v>0.66895300000000002</v>
          </cell>
          <cell r="E3424">
            <v>46890</v>
          </cell>
          <cell r="F3424">
            <v>0.73580100000000004</v>
          </cell>
          <cell r="G3424">
            <v>0</v>
          </cell>
          <cell r="H3424">
            <v>0.69134799999999996</v>
          </cell>
        </row>
        <row r="3425">
          <cell r="A3425">
            <v>46923</v>
          </cell>
          <cell r="B3425">
            <v>0.71726400000000001</v>
          </cell>
          <cell r="C3425">
            <v>0</v>
          </cell>
          <cell r="D3425">
            <v>0.66863899999999998</v>
          </cell>
          <cell r="E3425">
            <v>46891</v>
          </cell>
          <cell r="F3425">
            <v>0.73573900000000003</v>
          </cell>
          <cell r="G3425">
            <v>0</v>
          </cell>
          <cell r="H3425">
            <v>0.691249</v>
          </cell>
        </row>
        <row r="3426">
          <cell r="A3426">
            <v>46924</v>
          </cell>
          <cell r="B3426">
            <v>0.71720700000000004</v>
          </cell>
          <cell r="C3426">
            <v>0</v>
          </cell>
          <cell r="D3426">
            <v>0.66853499999999999</v>
          </cell>
          <cell r="E3426">
            <v>46892</v>
          </cell>
          <cell r="F3426">
            <v>0.73567700000000003</v>
          </cell>
          <cell r="G3426">
            <v>0</v>
          </cell>
          <cell r="H3426">
            <v>0.69115099999999996</v>
          </cell>
        </row>
        <row r="3427">
          <cell r="A3427">
            <v>46925</v>
          </cell>
          <cell r="B3427">
            <v>0.71714900000000004</v>
          </cell>
          <cell r="C3427">
            <v>0</v>
          </cell>
          <cell r="D3427">
            <v>0.66842999999999997</v>
          </cell>
          <cell r="E3427">
            <v>46895</v>
          </cell>
          <cell r="F3427">
            <v>0.73549200000000003</v>
          </cell>
          <cell r="G3427">
            <v>0</v>
          </cell>
          <cell r="H3427">
            <v>0.690855</v>
          </cell>
        </row>
        <row r="3428">
          <cell r="A3428">
            <v>46926</v>
          </cell>
          <cell r="B3428">
            <v>0.71709199999999995</v>
          </cell>
          <cell r="C3428">
            <v>0</v>
          </cell>
          <cell r="D3428">
            <v>0.66832599999999998</v>
          </cell>
          <cell r="E3428">
            <v>46896</v>
          </cell>
          <cell r="F3428">
            <v>0.73543099999999995</v>
          </cell>
          <cell r="G3428">
            <v>0</v>
          </cell>
          <cell r="H3428">
            <v>0.69075600000000004</v>
          </cell>
        </row>
        <row r="3429">
          <cell r="A3429">
            <v>46927</v>
          </cell>
          <cell r="B3429">
            <v>0.71703399999999995</v>
          </cell>
          <cell r="C3429">
            <v>0</v>
          </cell>
          <cell r="D3429">
            <v>0.66822099999999995</v>
          </cell>
          <cell r="E3429">
            <v>46897</v>
          </cell>
          <cell r="F3429">
            <v>0.73536900000000005</v>
          </cell>
          <cell r="G3429">
            <v>0</v>
          </cell>
          <cell r="H3429">
            <v>0.69065799999999999</v>
          </cell>
        </row>
        <row r="3430">
          <cell r="A3430">
            <v>46930</v>
          </cell>
          <cell r="B3430">
            <v>0.71686099999999997</v>
          </cell>
          <cell r="C3430">
            <v>0</v>
          </cell>
          <cell r="D3430">
            <v>0.66790700000000003</v>
          </cell>
          <cell r="E3430">
            <v>46898</v>
          </cell>
          <cell r="F3430">
            <v>0.73530700000000004</v>
          </cell>
          <cell r="G3430">
            <v>0</v>
          </cell>
          <cell r="H3430">
            <v>0.69055900000000003</v>
          </cell>
        </row>
        <row r="3431">
          <cell r="A3431">
            <v>46931</v>
          </cell>
          <cell r="B3431">
            <v>0.716804</v>
          </cell>
          <cell r="C3431">
            <v>0</v>
          </cell>
          <cell r="D3431">
            <v>0.66780300000000004</v>
          </cell>
          <cell r="E3431">
            <v>46899</v>
          </cell>
          <cell r="F3431">
            <v>0.73524599999999996</v>
          </cell>
          <cell r="G3431">
            <v>0</v>
          </cell>
          <cell r="H3431">
            <v>0.69046099999999999</v>
          </cell>
        </row>
        <row r="3432">
          <cell r="A3432">
            <v>46932</v>
          </cell>
          <cell r="B3432">
            <v>0.71674599999999999</v>
          </cell>
          <cell r="C3432">
            <v>0</v>
          </cell>
          <cell r="D3432">
            <v>0.66769800000000001</v>
          </cell>
          <cell r="E3432">
            <v>46902</v>
          </cell>
          <cell r="F3432">
            <v>0</v>
          </cell>
          <cell r="G3432">
            <v>0</v>
          </cell>
          <cell r="H3432">
            <v>0</v>
          </cell>
        </row>
        <row r="3433">
          <cell r="A3433">
            <v>46933</v>
          </cell>
          <cell r="B3433">
            <v>0.71668900000000002</v>
          </cell>
          <cell r="C3433">
            <v>0</v>
          </cell>
          <cell r="D3433">
            <v>0.66759400000000002</v>
          </cell>
          <cell r="E3433">
            <v>46903</v>
          </cell>
          <cell r="F3433">
            <v>0.73499899999999996</v>
          </cell>
          <cell r="G3433">
            <v>0</v>
          </cell>
          <cell r="H3433">
            <v>0.69006599999999996</v>
          </cell>
        </row>
        <row r="3434">
          <cell r="A3434">
            <v>46934</v>
          </cell>
          <cell r="B3434">
            <v>0.71663100000000002</v>
          </cell>
          <cell r="C3434">
            <v>0</v>
          </cell>
          <cell r="D3434">
            <v>0.667489</v>
          </cell>
          <cell r="E3434">
            <v>46904</v>
          </cell>
          <cell r="F3434">
            <v>0.73493699999999995</v>
          </cell>
          <cell r="G3434">
            <v>0</v>
          </cell>
          <cell r="H3434">
            <v>0.689967</v>
          </cell>
        </row>
        <row r="3435">
          <cell r="A3435">
            <v>46937</v>
          </cell>
          <cell r="B3435">
            <v>0.71645800000000004</v>
          </cell>
          <cell r="C3435">
            <v>0</v>
          </cell>
          <cell r="D3435">
            <v>0.66717499999999996</v>
          </cell>
          <cell r="E3435">
            <v>46905</v>
          </cell>
          <cell r="F3435">
            <v>0.73487599999999997</v>
          </cell>
          <cell r="G3435">
            <v>0</v>
          </cell>
          <cell r="H3435">
            <v>0.68986899999999995</v>
          </cell>
        </row>
        <row r="3436">
          <cell r="A3436">
            <v>46938</v>
          </cell>
          <cell r="B3436">
            <v>0</v>
          </cell>
          <cell r="C3436">
            <v>0</v>
          </cell>
          <cell r="D3436">
            <v>0</v>
          </cell>
          <cell r="E3436">
            <v>46906</v>
          </cell>
          <cell r="F3436">
            <v>0.73481399999999997</v>
          </cell>
          <cell r="G3436">
            <v>0</v>
          </cell>
          <cell r="H3436">
            <v>0.68976999999999999</v>
          </cell>
        </row>
        <row r="3437">
          <cell r="A3437">
            <v>46939</v>
          </cell>
          <cell r="B3437">
            <v>0.71634299999999995</v>
          </cell>
          <cell r="C3437">
            <v>0</v>
          </cell>
          <cell r="D3437">
            <v>0.66696599999999995</v>
          </cell>
          <cell r="E3437">
            <v>46909</v>
          </cell>
          <cell r="F3437">
            <v>0.73462899999999998</v>
          </cell>
          <cell r="G3437">
            <v>0</v>
          </cell>
          <cell r="H3437">
            <v>0.68947400000000003</v>
          </cell>
        </row>
        <row r="3438">
          <cell r="A3438">
            <v>46940</v>
          </cell>
          <cell r="B3438">
            <v>0.71628599999999998</v>
          </cell>
          <cell r="C3438">
            <v>0</v>
          </cell>
          <cell r="D3438">
            <v>0.66686100000000004</v>
          </cell>
          <cell r="E3438">
            <v>46910</v>
          </cell>
          <cell r="F3438">
            <v>0.73456699999999997</v>
          </cell>
          <cell r="G3438">
            <v>0</v>
          </cell>
          <cell r="H3438">
            <v>0.68937599999999999</v>
          </cell>
        </row>
        <row r="3439">
          <cell r="A3439">
            <v>46941</v>
          </cell>
          <cell r="B3439">
            <v>0.71622799999999998</v>
          </cell>
          <cell r="C3439">
            <v>0</v>
          </cell>
          <cell r="D3439">
            <v>0.66675700000000004</v>
          </cell>
          <cell r="E3439">
            <v>46911</v>
          </cell>
          <cell r="F3439">
            <v>0.73450499999999996</v>
          </cell>
          <cell r="G3439">
            <v>0</v>
          </cell>
          <cell r="H3439">
            <v>0.68927700000000003</v>
          </cell>
        </row>
        <row r="3440">
          <cell r="A3440">
            <v>46944</v>
          </cell>
          <cell r="B3440">
            <v>0.716055</v>
          </cell>
          <cell r="C3440">
            <v>0</v>
          </cell>
          <cell r="D3440">
            <v>0.66644300000000001</v>
          </cell>
          <cell r="E3440">
            <v>46912</v>
          </cell>
          <cell r="F3440">
            <v>0.73444399999999999</v>
          </cell>
          <cell r="G3440">
            <v>0</v>
          </cell>
          <cell r="H3440">
            <v>0.68917799999999996</v>
          </cell>
        </row>
        <row r="3441">
          <cell r="A3441">
            <v>46945</v>
          </cell>
          <cell r="B3441">
            <v>0.71599800000000002</v>
          </cell>
          <cell r="C3441">
            <v>0</v>
          </cell>
          <cell r="D3441">
            <v>0.66633799999999999</v>
          </cell>
          <cell r="E3441">
            <v>46913</v>
          </cell>
          <cell r="F3441">
            <v>0.73438199999999998</v>
          </cell>
          <cell r="G3441">
            <v>0</v>
          </cell>
          <cell r="H3441">
            <v>0.68908000000000003</v>
          </cell>
        </row>
        <row r="3442">
          <cell r="A3442">
            <v>46946</v>
          </cell>
          <cell r="B3442">
            <v>0.71594000000000002</v>
          </cell>
          <cell r="C3442">
            <v>0</v>
          </cell>
          <cell r="D3442">
            <v>0.66623399999999999</v>
          </cell>
          <cell r="E3442">
            <v>46916</v>
          </cell>
          <cell r="F3442">
            <v>0.73419699999999999</v>
          </cell>
          <cell r="G3442">
            <v>0</v>
          </cell>
          <cell r="H3442">
            <v>0.68878300000000003</v>
          </cell>
        </row>
        <row r="3443">
          <cell r="A3443">
            <v>46947</v>
          </cell>
          <cell r="B3443">
            <v>0.71588300000000005</v>
          </cell>
          <cell r="C3443">
            <v>0</v>
          </cell>
          <cell r="D3443">
            <v>0.66612899999999997</v>
          </cell>
          <cell r="E3443">
            <v>46917</v>
          </cell>
          <cell r="F3443">
            <v>0.73413499999999998</v>
          </cell>
          <cell r="G3443">
            <v>0</v>
          </cell>
          <cell r="H3443">
            <v>0.68868499999999999</v>
          </cell>
        </row>
        <row r="3444">
          <cell r="A3444">
            <v>46948</v>
          </cell>
          <cell r="B3444">
            <v>0.71582500000000004</v>
          </cell>
          <cell r="C3444">
            <v>0</v>
          </cell>
          <cell r="D3444">
            <v>0.66602399999999995</v>
          </cell>
          <cell r="E3444">
            <v>46918</v>
          </cell>
          <cell r="F3444">
            <v>0.73407299999999998</v>
          </cell>
          <cell r="G3444">
            <v>0</v>
          </cell>
          <cell r="H3444">
            <v>0.68858600000000003</v>
          </cell>
        </row>
        <row r="3445">
          <cell r="A3445">
            <v>46951</v>
          </cell>
          <cell r="B3445">
            <v>0.71565299999999998</v>
          </cell>
          <cell r="C3445">
            <v>0</v>
          </cell>
          <cell r="D3445">
            <v>0.66571000000000002</v>
          </cell>
          <cell r="E3445">
            <v>46919</v>
          </cell>
          <cell r="F3445">
            <v>0.734012</v>
          </cell>
          <cell r="G3445">
            <v>0</v>
          </cell>
          <cell r="H3445">
            <v>0.68848699999999996</v>
          </cell>
        </row>
        <row r="3446">
          <cell r="A3446">
            <v>46952</v>
          </cell>
          <cell r="B3446">
            <v>0.71559499999999998</v>
          </cell>
          <cell r="C3446">
            <v>0</v>
          </cell>
          <cell r="D3446">
            <v>0.66560600000000003</v>
          </cell>
          <cell r="E3446">
            <v>46920</v>
          </cell>
          <cell r="F3446">
            <v>0.73394999999999999</v>
          </cell>
          <cell r="G3446">
            <v>0</v>
          </cell>
          <cell r="H3446">
            <v>0.68838900000000003</v>
          </cell>
        </row>
        <row r="3447">
          <cell r="A3447">
            <v>46953</v>
          </cell>
          <cell r="B3447">
            <v>0.71553699999999998</v>
          </cell>
          <cell r="C3447">
            <v>0</v>
          </cell>
          <cell r="D3447">
            <v>0.66550100000000001</v>
          </cell>
          <cell r="E3447">
            <v>46923</v>
          </cell>
          <cell r="F3447">
            <v>0.733765</v>
          </cell>
          <cell r="G3447">
            <v>0</v>
          </cell>
          <cell r="H3447">
            <v>0.68809299999999995</v>
          </cell>
        </row>
        <row r="3448">
          <cell r="A3448">
            <v>46954</v>
          </cell>
          <cell r="B3448">
            <v>0.71548</v>
          </cell>
          <cell r="C3448">
            <v>0</v>
          </cell>
          <cell r="D3448">
            <v>0.66539599999999999</v>
          </cell>
          <cell r="E3448">
            <v>46924</v>
          </cell>
          <cell r="F3448">
            <v>0.73370299999999999</v>
          </cell>
          <cell r="G3448">
            <v>0</v>
          </cell>
          <cell r="H3448">
            <v>0.68799399999999999</v>
          </cell>
        </row>
        <row r="3449">
          <cell r="A3449">
            <v>46955</v>
          </cell>
          <cell r="B3449">
            <v>0.715422</v>
          </cell>
          <cell r="C3449">
            <v>0</v>
          </cell>
          <cell r="D3449">
            <v>0.66529199999999999</v>
          </cell>
          <cell r="E3449">
            <v>46925</v>
          </cell>
          <cell r="F3449">
            <v>0.73364200000000002</v>
          </cell>
          <cell r="G3449">
            <v>0</v>
          </cell>
          <cell r="H3449">
            <v>0.68789500000000003</v>
          </cell>
        </row>
        <row r="3450">
          <cell r="A3450">
            <v>46958</v>
          </cell>
          <cell r="B3450">
            <v>0.71525000000000005</v>
          </cell>
          <cell r="C3450">
            <v>0</v>
          </cell>
          <cell r="D3450">
            <v>0.66497799999999996</v>
          </cell>
          <cell r="E3450">
            <v>46926</v>
          </cell>
          <cell r="F3450">
            <v>0.73358000000000001</v>
          </cell>
          <cell r="G3450">
            <v>0</v>
          </cell>
          <cell r="H3450">
            <v>0.68779599999999996</v>
          </cell>
        </row>
        <row r="3451">
          <cell r="A3451">
            <v>46959</v>
          </cell>
          <cell r="B3451">
            <v>0.71519200000000005</v>
          </cell>
          <cell r="C3451">
            <v>0</v>
          </cell>
          <cell r="D3451">
            <v>0.66487300000000005</v>
          </cell>
          <cell r="E3451">
            <v>46927</v>
          </cell>
          <cell r="F3451">
            <v>0.733518</v>
          </cell>
          <cell r="G3451">
            <v>0</v>
          </cell>
          <cell r="H3451">
            <v>0.68769800000000003</v>
          </cell>
        </row>
        <row r="3452">
          <cell r="A3452">
            <v>46960</v>
          </cell>
          <cell r="B3452">
            <v>0.71513499999999997</v>
          </cell>
          <cell r="C3452">
            <v>0</v>
          </cell>
          <cell r="D3452">
            <v>0.66476800000000003</v>
          </cell>
          <cell r="E3452">
            <v>46930</v>
          </cell>
          <cell r="F3452">
            <v>0.73333300000000001</v>
          </cell>
          <cell r="G3452">
            <v>0</v>
          </cell>
          <cell r="H3452">
            <v>0.68740100000000004</v>
          </cell>
        </row>
        <row r="3453">
          <cell r="A3453">
            <v>46961</v>
          </cell>
          <cell r="B3453">
            <v>0.71507699999999996</v>
          </cell>
          <cell r="C3453">
            <v>0</v>
          </cell>
          <cell r="D3453">
            <v>0.66466400000000003</v>
          </cell>
          <cell r="E3453">
            <v>46931</v>
          </cell>
          <cell r="F3453">
            <v>0.73327100000000001</v>
          </cell>
          <cell r="G3453">
            <v>0</v>
          </cell>
          <cell r="H3453">
            <v>0.687303</v>
          </cell>
        </row>
        <row r="3454">
          <cell r="A3454">
            <v>46962</v>
          </cell>
          <cell r="B3454">
            <v>0.71501999999999999</v>
          </cell>
          <cell r="C3454">
            <v>0</v>
          </cell>
          <cell r="D3454">
            <v>0.66455900000000001</v>
          </cell>
          <cell r="E3454">
            <v>46932</v>
          </cell>
          <cell r="F3454">
            <v>0.73321000000000003</v>
          </cell>
          <cell r="G3454">
            <v>0</v>
          </cell>
          <cell r="H3454">
            <v>0.68720400000000004</v>
          </cell>
        </row>
        <row r="3455">
          <cell r="A3455">
            <v>46965</v>
          </cell>
          <cell r="B3455">
            <v>0.71484700000000001</v>
          </cell>
          <cell r="C3455">
            <v>0</v>
          </cell>
          <cell r="D3455">
            <v>0.66424499999999997</v>
          </cell>
          <cell r="E3455">
            <v>46933</v>
          </cell>
          <cell r="F3455">
            <v>0.73314800000000002</v>
          </cell>
          <cell r="G3455">
            <v>0</v>
          </cell>
          <cell r="H3455">
            <v>0.68710499999999997</v>
          </cell>
        </row>
        <row r="3456">
          <cell r="A3456">
            <v>46966</v>
          </cell>
          <cell r="B3456">
            <v>0.71478900000000001</v>
          </cell>
          <cell r="C3456">
            <v>0</v>
          </cell>
          <cell r="D3456">
            <v>0.66413999999999995</v>
          </cell>
          <cell r="E3456">
            <v>46934</v>
          </cell>
          <cell r="F3456">
            <v>0.73308600000000002</v>
          </cell>
          <cell r="G3456">
            <v>0</v>
          </cell>
          <cell r="H3456">
            <v>0.68700600000000001</v>
          </cell>
        </row>
        <row r="3457">
          <cell r="A3457">
            <v>46967</v>
          </cell>
          <cell r="B3457">
            <v>0.71473200000000003</v>
          </cell>
          <cell r="C3457">
            <v>0</v>
          </cell>
          <cell r="D3457">
            <v>0.66403500000000004</v>
          </cell>
          <cell r="E3457">
            <v>46937</v>
          </cell>
          <cell r="F3457">
            <v>0.73290100000000002</v>
          </cell>
          <cell r="G3457">
            <v>0</v>
          </cell>
          <cell r="H3457">
            <v>0.68671000000000004</v>
          </cell>
        </row>
        <row r="3458">
          <cell r="A3458">
            <v>46968</v>
          </cell>
          <cell r="B3458">
            <v>0.71467400000000003</v>
          </cell>
          <cell r="C3458">
            <v>0</v>
          </cell>
          <cell r="D3458">
            <v>0.66393100000000005</v>
          </cell>
          <cell r="E3458">
            <v>46938</v>
          </cell>
          <cell r="F3458">
            <v>0</v>
          </cell>
          <cell r="G3458">
            <v>0</v>
          </cell>
          <cell r="H3458">
            <v>0</v>
          </cell>
        </row>
        <row r="3459">
          <cell r="A3459">
            <v>46969</v>
          </cell>
          <cell r="B3459">
            <v>0.71461699999999995</v>
          </cell>
          <cell r="C3459">
            <v>0</v>
          </cell>
          <cell r="D3459">
            <v>0.66382600000000003</v>
          </cell>
          <cell r="E3459">
            <v>46939</v>
          </cell>
          <cell r="F3459">
            <v>0.73277800000000004</v>
          </cell>
          <cell r="G3459">
            <v>0</v>
          </cell>
          <cell r="H3459">
            <v>0.68651200000000001</v>
          </cell>
        </row>
        <row r="3460">
          <cell r="A3460">
            <v>46972</v>
          </cell>
          <cell r="B3460">
            <v>0.71444399999999997</v>
          </cell>
          <cell r="C3460">
            <v>0</v>
          </cell>
          <cell r="D3460">
            <v>0.66351199999999999</v>
          </cell>
          <cell r="E3460">
            <v>46940</v>
          </cell>
          <cell r="F3460">
            <v>0.73271600000000003</v>
          </cell>
          <cell r="G3460">
            <v>0</v>
          </cell>
          <cell r="H3460">
            <v>0.68641399999999997</v>
          </cell>
        </row>
        <row r="3461">
          <cell r="A3461">
            <v>46973</v>
          </cell>
          <cell r="B3461">
            <v>0.71438699999999999</v>
          </cell>
          <cell r="C3461">
            <v>0</v>
          </cell>
          <cell r="D3461">
            <v>0.66340699999999997</v>
          </cell>
          <cell r="E3461">
            <v>46941</v>
          </cell>
          <cell r="F3461">
            <v>0.73265400000000003</v>
          </cell>
          <cell r="G3461">
            <v>0</v>
          </cell>
          <cell r="H3461">
            <v>0.68631500000000001</v>
          </cell>
        </row>
        <row r="3462">
          <cell r="A3462">
            <v>46974</v>
          </cell>
          <cell r="B3462">
            <v>0.71432899999999999</v>
          </cell>
          <cell r="C3462">
            <v>0</v>
          </cell>
          <cell r="D3462">
            <v>0.66330199999999995</v>
          </cell>
          <cell r="E3462">
            <v>46944</v>
          </cell>
          <cell r="F3462">
            <v>0.73246900000000004</v>
          </cell>
          <cell r="G3462">
            <v>0</v>
          </cell>
          <cell r="H3462">
            <v>0.68601800000000002</v>
          </cell>
        </row>
        <row r="3463">
          <cell r="A3463">
            <v>46975</v>
          </cell>
          <cell r="B3463">
            <v>0.71427200000000002</v>
          </cell>
          <cell r="C3463">
            <v>0</v>
          </cell>
          <cell r="D3463">
            <v>0.66319799999999995</v>
          </cell>
          <cell r="E3463">
            <v>46945</v>
          </cell>
          <cell r="F3463">
            <v>0.73240700000000003</v>
          </cell>
          <cell r="G3463">
            <v>0</v>
          </cell>
          <cell r="H3463">
            <v>0.68591899999999995</v>
          </cell>
        </row>
        <row r="3464">
          <cell r="A3464">
            <v>46976</v>
          </cell>
          <cell r="B3464">
            <v>0.71421400000000002</v>
          </cell>
          <cell r="C3464">
            <v>0</v>
          </cell>
          <cell r="D3464">
            <v>0.66309300000000004</v>
          </cell>
          <cell r="E3464">
            <v>46946</v>
          </cell>
          <cell r="F3464">
            <v>0.73234600000000005</v>
          </cell>
          <cell r="G3464">
            <v>0</v>
          </cell>
          <cell r="H3464">
            <v>0.68582100000000001</v>
          </cell>
        </row>
        <row r="3465">
          <cell r="A3465">
            <v>46979</v>
          </cell>
          <cell r="B3465">
            <v>0.71404199999999995</v>
          </cell>
          <cell r="C3465">
            <v>0</v>
          </cell>
          <cell r="D3465">
            <v>0.66277900000000001</v>
          </cell>
          <cell r="E3465">
            <v>46947</v>
          </cell>
          <cell r="F3465">
            <v>0.73228400000000005</v>
          </cell>
          <cell r="G3465">
            <v>0</v>
          </cell>
          <cell r="H3465">
            <v>0.68572200000000005</v>
          </cell>
        </row>
        <row r="3466">
          <cell r="A3466">
            <v>46980</v>
          </cell>
          <cell r="B3466">
            <v>0.71398399999999995</v>
          </cell>
          <cell r="C3466">
            <v>0</v>
          </cell>
          <cell r="D3466">
            <v>0.66267399999999999</v>
          </cell>
          <cell r="E3466">
            <v>46948</v>
          </cell>
          <cell r="F3466">
            <v>0.73222200000000004</v>
          </cell>
          <cell r="G3466">
            <v>0</v>
          </cell>
          <cell r="H3466">
            <v>0.68562299999999998</v>
          </cell>
        </row>
        <row r="3467">
          <cell r="A3467">
            <v>46981</v>
          </cell>
          <cell r="B3467">
            <v>0.71392699999999998</v>
          </cell>
          <cell r="C3467">
            <v>0</v>
          </cell>
          <cell r="D3467">
            <v>0.66256899999999996</v>
          </cell>
          <cell r="E3467">
            <v>46951</v>
          </cell>
          <cell r="F3467">
            <v>0.73203700000000005</v>
          </cell>
          <cell r="G3467">
            <v>0</v>
          </cell>
          <cell r="H3467">
            <v>0.68532599999999999</v>
          </cell>
        </row>
        <row r="3468">
          <cell r="A3468">
            <v>46982</v>
          </cell>
          <cell r="B3468">
            <v>0.71386899999999998</v>
          </cell>
          <cell r="C3468">
            <v>0</v>
          </cell>
          <cell r="D3468">
            <v>0.66246400000000005</v>
          </cell>
          <cell r="E3468">
            <v>46952</v>
          </cell>
          <cell r="F3468">
            <v>0.73197500000000004</v>
          </cell>
          <cell r="G3468">
            <v>0</v>
          </cell>
          <cell r="H3468">
            <v>0.68522799999999995</v>
          </cell>
        </row>
        <row r="3469">
          <cell r="A3469">
            <v>46983</v>
          </cell>
          <cell r="B3469">
            <v>0.713812</v>
          </cell>
          <cell r="C3469">
            <v>0</v>
          </cell>
          <cell r="D3469">
            <v>0.66235999999999995</v>
          </cell>
          <cell r="E3469">
            <v>46953</v>
          </cell>
          <cell r="F3469">
            <v>0.73191300000000004</v>
          </cell>
          <cell r="G3469">
            <v>0</v>
          </cell>
          <cell r="H3469">
            <v>0.68512899999999999</v>
          </cell>
        </row>
        <row r="3470">
          <cell r="A3470">
            <v>46986</v>
          </cell>
          <cell r="B3470">
            <v>0.71363900000000002</v>
          </cell>
          <cell r="C3470">
            <v>0</v>
          </cell>
          <cell r="D3470">
            <v>0.66204499999999999</v>
          </cell>
          <cell r="E3470">
            <v>46954</v>
          </cell>
          <cell r="F3470">
            <v>0.73185199999999995</v>
          </cell>
          <cell r="G3470">
            <v>0</v>
          </cell>
          <cell r="H3470">
            <v>0.68503000000000003</v>
          </cell>
        </row>
        <row r="3471">
          <cell r="A3471">
            <v>46987</v>
          </cell>
          <cell r="B3471">
            <v>0.71358200000000005</v>
          </cell>
          <cell r="C3471">
            <v>0</v>
          </cell>
          <cell r="D3471">
            <v>0.66193999999999997</v>
          </cell>
          <cell r="E3471">
            <v>46955</v>
          </cell>
          <cell r="F3471">
            <v>0.73179000000000005</v>
          </cell>
          <cell r="G3471">
            <v>0</v>
          </cell>
          <cell r="H3471">
            <v>0.68493099999999996</v>
          </cell>
        </row>
        <row r="3472">
          <cell r="A3472">
            <v>46988</v>
          </cell>
          <cell r="B3472">
            <v>0.71352400000000005</v>
          </cell>
          <cell r="C3472">
            <v>0</v>
          </cell>
          <cell r="D3472">
            <v>0.66183599999999998</v>
          </cell>
          <cell r="E3472">
            <v>46958</v>
          </cell>
          <cell r="F3472">
            <v>0.73160499999999995</v>
          </cell>
          <cell r="G3472">
            <v>0</v>
          </cell>
          <cell r="H3472">
            <v>0.68463399999999996</v>
          </cell>
        </row>
        <row r="3473">
          <cell r="A3473">
            <v>46989</v>
          </cell>
          <cell r="B3473">
            <v>0.71346699999999996</v>
          </cell>
          <cell r="C3473">
            <v>0</v>
          </cell>
          <cell r="D3473">
            <v>0.66173099999999996</v>
          </cell>
          <cell r="E3473">
            <v>46959</v>
          </cell>
          <cell r="F3473">
            <v>0.73154300000000005</v>
          </cell>
          <cell r="G3473">
            <v>0</v>
          </cell>
          <cell r="H3473">
            <v>0.68453600000000003</v>
          </cell>
        </row>
        <row r="3474">
          <cell r="A3474">
            <v>46990</v>
          </cell>
          <cell r="B3474">
            <v>0.71340899999999996</v>
          </cell>
          <cell r="C3474">
            <v>0</v>
          </cell>
          <cell r="D3474">
            <v>0.66162600000000005</v>
          </cell>
          <cell r="E3474">
            <v>46960</v>
          </cell>
          <cell r="F3474">
            <v>0.73148100000000005</v>
          </cell>
          <cell r="G3474">
            <v>0</v>
          </cell>
          <cell r="H3474">
            <v>0.68443699999999996</v>
          </cell>
        </row>
        <row r="3475">
          <cell r="A3475">
            <v>46993</v>
          </cell>
          <cell r="B3475">
            <v>0.71323700000000001</v>
          </cell>
          <cell r="C3475">
            <v>0</v>
          </cell>
          <cell r="D3475">
            <v>0.66131200000000001</v>
          </cell>
          <cell r="E3475">
            <v>46961</v>
          </cell>
          <cell r="F3475">
            <v>0.73141999999999996</v>
          </cell>
          <cell r="G3475">
            <v>0</v>
          </cell>
          <cell r="H3475">
            <v>0.684338</v>
          </cell>
        </row>
        <row r="3476">
          <cell r="A3476">
            <v>46994</v>
          </cell>
          <cell r="B3476">
            <v>0.71317900000000001</v>
          </cell>
          <cell r="C3476">
            <v>0</v>
          </cell>
          <cell r="D3476">
            <v>0.66120699999999999</v>
          </cell>
          <cell r="E3476">
            <v>46962</v>
          </cell>
          <cell r="F3476">
            <v>0.73135799999999995</v>
          </cell>
          <cell r="G3476">
            <v>0</v>
          </cell>
          <cell r="H3476">
            <v>0.68423900000000004</v>
          </cell>
        </row>
        <row r="3477">
          <cell r="A3477">
            <v>46995</v>
          </cell>
          <cell r="B3477">
            <v>0.71312200000000003</v>
          </cell>
          <cell r="C3477">
            <v>0</v>
          </cell>
          <cell r="D3477">
            <v>0.66110199999999997</v>
          </cell>
          <cell r="E3477">
            <v>46965</v>
          </cell>
          <cell r="F3477">
            <v>0.73117299999999996</v>
          </cell>
          <cell r="G3477">
            <v>0</v>
          </cell>
          <cell r="H3477">
            <v>0.68394200000000005</v>
          </cell>
        </row>
        <row r="3478">
          <cell r="A3478">
            <v>46996</v>
          </cell>
          <cell r="B3478">
            <v>0.71306400000000003</v>
          </cell>
          <cell r="C3478">
            <v>0</v>
          </cell>
          <cell r="D3478">
            <v>0.66099699999999995</v>
          </cell>
          <cell r="E3478">
            <v>46966</v>
          </cell>
          <cell r="F3478">
            <v>0.73111099999999996</v>
          </cell>
          <cell r="G3478">
            <v>0</v>
          </cell>
          <cell r="H3478">
            <v>0.68384299999999998</v>
          </cell>
        </row>
        <row r="3479">
          <cell r="A3479">
            <v>46997</v>
          </cell>
          <cell r="B3479">
            <v>0.71300699999999995</v>
          </cell>
          <cell r="C3479">
            <v>0</v>
          </cell>
          <cell r="D3479">
            <v>0.66089200000000003</v>
          </cell>
          <cell r="E3479">
            <v>46967</v>
          </cell>
          <cell r="F3479">
            <v>0.73104899999999995</v>
          </cell>
          <cell r="G3479">
            <v>0</v>
          </cell>
          <cell r="H3479">
            <v>0.68374400000000002</v>
          </cell>
        </row>
        <row r="3480">
          <cell r="A3480">
            <v>47000</v>
          </cell>
          <cell r="B3480">
            <v>0</v>
          </cell>
          <cell r="C3480">
            <v>0</v>
          </cell>
          <cell r="D3480">
            <v>0</v>
          </cell>
          <cell r="E3480">
            <v>46968</v>
          </cell>
          <cell r="F3480">
            <v>0.73098700000000005</v>
          </cell>
          <cell r="G3480">
            <v>0</v>
          </cell>
          <cell r="H3480">
            <v>0.68364499999999995</v>
          </cell>
        </row>
        <row r="3481">
          <cell r="A3481">
            <v>47001</v>
          </cell>
          <cell r="B3481">
            <v>0.71277699999999999</v>
          </cell>
          <cell r="C3481">
            <v>0</v>
          </cell>
          <cell r="D3481">
            <v>0.66047299999999998</v>
          </cell>
          <cell r="E3481">
            <v>46969</v>
          </cell>
          <cell r="F3481">
            <v>0.73092599999999996</v>
          </cell>
          <cell r="G3481">
            <v>0</v>
          </cell>
          <cell r="H3481">
            <v>0.68354599999999999</v>
          </cell>
        </row>
        <row r="3482">
          <cell r="A3482">
            <v>47002</v>
          </cell>
          <cell r="B3482">
            <v>0.71271899999999999</v>
          </cell>
          <cell r="C3482">
            <v>0</v>
          </cell>
          <cell r="D3482">
            <v>0.66036799999999996</v>
          </cell>
          <cell r="E3482">
            <v>46972</v>
          </cell>
          <cell r="F3482">
            <v>0.73073999999999995</v>
          </cell>
          <cell r="G3482">
            <v>0</v>
          </cell>
          <cell r="H3482">
            <v>0.68325000000000002</v>
          </cell>
        </row>
        <row r="3483">
          <cell r="A3483">
            <v>47003</v>
          </cell>
          <cell r="B3483">
            <v>0.71266200000000002</v>
          </cell>
          <cell r="C3483">
            <v>0</v>
          </cell>
          <cell r="D3483">
            <v>0.66026300000000004</v>
          </cell>
          <cell r="E3483">
            <v>46973</v>
          </cell>
          <cell r="F3483">
            <v>0.73067899999999997</v>
          </cell>
          <cell r="G3483">
            <v>0</v>
          </cell>
          <cell r="H3483">
            <v>0.68315099999999995</v>
          </cell>
        </row>
        <row r="3484">
          <cell r="A3484">
            <v>47004</v>
          </cell>
          <cell r="B3484">
            <v>0.71260400000000002</v>
          </cell>
          <cell r="C3484">
            <v>0</v>
          </cell>
          <cell r="D3484">
            <v>0.66015900000000005</v>
          </cell>
          <cell r="E3484">
            <v>46974</v>
          </cell>
          <cell r="F3484">
            <v>0.73061699999999996</v>
          </cell>
          <cell r="G3484">
            <v>0</v>
          </cell>
          <cell r="H3484">
            <v>0.68305199999999999</v>
          </cell>
        </row>
        <row r="3485">
          <cell r="A3485">
            <v>47007</v>
          </cell>
          <cell r="B3485">
            <v>0.71243199999999995</v>
          </cell>
          <cell r="C3485">
            <v>0</v>
          </cell>
          <cell r="D3485">
            <v>0.65984399999999999</v>
          </cell>
          <cell r="E3485">
            <v>46975</v>
          </cell>
          <cell r="F3485">
            <v>0.73055499999999995</v>
          </cell>
          <cell r="G3485">
            <v>0</v>
          </cell>
          <cell r="H3485">
            <v>0.68295300000000003</v>
          </cell>
        </row>
        <row r="3486">
          <cell r="A3486">
            <v>47008</v>
          </cell>
          <cell r="B3486">
            <v>0.71237399999999995</v>
          </cell>
          <cell r="C3486">
            <v>0</v>
          </cell>
          <cell r="D3486">
            <v>0.65973899999999996</v>
          </cell>
          <cell r="E3486">
            <v>46976</v>
          </cell>
          <cell r="F3486">
            <v>0.73049299999999995</v>
          </cell>
          <cell r="G3486">
            <v>0</v>
          </cell>
          <cell r="H3486">
            <v>0.68285399999999996</v>
          </cell>
        </row>
        <row r="3487">
          <cell r="A3487">
            <v>47009</v>
          </cell>
          <cell r="B3487">
            <v>0.71231699999999998</v>
          </cell>
          <cell r="C3487">
            <v>0</v>
          </cell>
          <cell r="D3487">
            <v>0.65963400000000005</v>
          </cell>
          <cell r="E3487">
            <v>46979</v>
          </cell>
          <cell r="F3487">
            <v>0.73030799999999996</v>
          </cell>
          <cell r="G3487">
            <v>0</v>
          </cell>
          <cell r="H3487">
            <v>0.68255699999999997</v>
          </cell>
        </row>
        <row r="3488">
          <cell r="A3488">
            <v>47010</v>
          </cell>
          <cell r="B3488">
            <v>0.71225899999999998</v>
          </cell>
          <cell r="C3488">
            <v>0</v>
          </cell>
          <cell r="D3488">
            <v>0.65952999999999995</v>
          </cell>
          <cell r="E3488">
            <v>46980</v>
          </cell>
          <cell r="F3488">
            <v>0.73024599999999995</v>
          </cell>
          <cell r="G3488">
            <v>0</v>
          </cell>
          <cell r="H3488">
            <v>0.68245800000000001</v>
          </cell>
        </row>
        <row r="3489">
          <cell r="A3489">
            <v>47011</v>
          </cell>
          <cell r="B3489">
            <v>0.712202</v>
          </cell>
          <cell r="C3489">
            <v>0</v>
          </cell>
          <cell r="D3489">
            <v>0.65942500000000004</v>
          </cell>
          <cell r="E3489">
            <v>46981</v>
          </cell>
          <cell r="F3489">
            <v>0.73018499999999997</v>
          </cell>
          <cell r="G3489">
            <v>0</v>
          </cell>
          <cell r="H3489">
            <v>0.68235900000000005</v>
          </cell>
        </row>
        <row r="3490">
          <cell r="A3490">
            <v>47014</v>
          </cell>
          <cell r="B3490">
            <v>0.71202900000000002</v>
          </cell>
          <cell r="C3490">
            <v>0</v>
          </cell>
          <cell r="D3490">
            <v>0.65910999999999997</v>
          </cell>
          <cell r="E3490">
            <v>46982</v>
          </cell>
          <cell r="F3490">
            <v>0.73012299999999997</v>
          </cell>
          <cell r="G3490">
            <v>0</v>
          </cell>
          <cell r="H3490">
            <v>0.68225999999999998</v>
          </cell>
        </row>
        <row r="3491">
          <cell r="A3491">
            <v>47015</v>
          </cell>
          <cell r="B3491">
            <v>0.71197200000000005</v>
          </cell>
          <cell r="C3491">
            <v>0</v>
          </cell>
          <cell r="D3491">
            <v>0.65900499999999995</v>
          </cell>
          <cell r="E3491">
            <v>46983</v>
          </cell>
          <cell r="F3491">
            <v>0.73006099999999996</v>
          </cell>
          <cell r="G3491">
            <v>0</v>
          </cell>
          <cell r="H3491">
            <v>0.68216100000000002</v>
          </cell>
        </row>
        <row r="3492">
          <cell r="A3492">
            <v>47016</v>
          </cell>
          <cell r="B3492">
            <v>0.71191499999999996</v>
          </cell>
          <cell r="C3492">
            <v>0</v>
          </cell>
          <cell r="D3492">
            <v>0.65890000000000004</v>
          </cell>
          <cell r="E3492">
            <v>46986</v>
          </cell>
          <cell r="F3492">
            <v>0.72987599999999997</v>
          </cell>
          <cell r="G3492">
            <v>0</v>
          </cell>
          <cell r="H3492">
            <v>0.68186400000000003</v>
          </cell>
        </row>
        <row r="3493">
          <cell r="A3493">
            <v>47017</v>
          </cell>
          <cell r="B3493">
            <v>0.71185699999999996</v>
          </cell>
          <cell r="C3493">
            <v>0</v>
          </cell>
          <cell r="D3493">
            <v>0.65879500000000002</v>
          </cell>
          <cell r="E3493">
            <v>46987</v>
          </cell>
          <cell r="F3493">
            <v>0.72981399999999996</v>
          </cell>
          <cell r="G3493">
            <v>0</v>
          </cell>
          <cell r="H3493">
            <v>0.68176499999999995</v>
          </cell>
        </row>
        <row r="3494">
          <cell r="A3494">
            <v>47018</v>
          </cell>
          <cell r="B3494">
            <v>0.71179999999999999</v>
          </cell>
          <cell r="C3494">
            <v>0</v>
          </cell>
          <cell r="D3494">
            <v>0.65869100000000003</v>
          </cell>
          <cell r="E3494">
            <v>46988</v>
          </cell>
          <cell r="F3494">
            <v>0.72975199999999996</v>
          </cell>
          <cell r="G3494">
            <v>0</v>
          </cell>
          <cell r="H3494">
            <v>0.68166599999999999</v>
          </cell>
        </row>
        <row r="3495">
          <cell r="A3495">
            <v>47021</v>
          </cell>
          <cell r="B3495">
            <v>0.71162700000000001</v>
          </cell>
          <cell r="C3495">
            <v>0</v>
          </cell>
          <cell r="D3495">
            <v>0.65837599999999996</v>
          </cell>
          <cell r="E3495">
            <v>46989</v>
          </cell>
          <cell r="F3495">
            <v>0.72969099999999998</v>
          </cell>
          <cell r="G3495">
            <v>0</v>
          </cell>
          <cell r="H3495">
            <v>0.68156700000000003</v>
          </cell>
        </row>
        <row r="3496">
          <cell r="A3496">
            <v>47022</v>
          </cell>
          <cell r="B3496">
            <v>0.71157000000000004</v>
          </cell>
          <cell r="C3496">
            <v>0</v>
          </cell>
          <cell r="D3496">
            <v>0.65827100000000005</v>
          </cell>
          <cell r="E3496">
            <v>46990</v>
          </cell>
          <cell r="F3496">
            <v>0.72962899999999997</v>
          </cell>
          <cell r="G3496">
            <v>0</v>
          </cell>
          <cell r="H3496">
            <v>0.68146799999999996</v>
          </cell>
        </row>
        <row r="3497">
          <cell r="A3497">
            <v>47023</v>
          </cell>
          <cell r="B3497">
            <v>0.71151200000000003</v>
          </cell>
          <cell r="C3497">
            <v>0</v>
          </cell>
          <cell r="D3497">
            <v>0.65816600000000003</v>
          </cell>
          <cell r="E3497">
            <v>46993</v>
          </cell>
          <cell r="F3497">
            <v>0.72944399999999998</v>
          </cell>
          <cell r="G3497">
            <v>0</v>
          </cell>
          <cell r="H3497">
            <v>0.68117099999999997</v>
          </cell>
        </row>
        <row r="3498">
          <cell r="A3498">
            <v>47024</v>
          </cell>
          <cell r="B3498">
            <v>0.71145499999999995</v>
          </cell>
          <cell r="C3498">
            <v>0</v>
          </cell>
          <cell r="D3498">
            <v>0.65806100000000001</v>
          </cell>
          <cell r="E3498">
            <v>46994</v>
          </cell>
          <cell r="F3498">
            <v>0.72938199999999997</v>
          </cell>
          <cell r="G3498">
            <v>0</v>
          </cell>
          <cell r="H3498">
            <v>0.68107200000000001</v>
          </cell>
        </row>
        <row r="3499">
          <cell r="A3499">
            <v>47025</v>
          </cell>
          <cell r="B3499">
            <v>0.71139699999999995</v>
          </cell>
          <cell r="C3499">
            <v>0</v>
          </cell>
          <cell r="D3499">
            <v>0.65795599999999999</v>
          </cell>
          <cell r="E3499">
            <v>46995</v>
          </cell>
          <cell r="F3499">
            <v>0.72931999999999997</v>
          </cell>
          <cell r="G3499">
            <v>0</v>
          </cell>
          <cell r="H3499">
            <v>0.68097300000000005</v>
          </cell>
        </row>
        <row r="3500">
          <cell r="A3500">
            <v>47028</v>
          </cell>
          <cell r="B3500">
            <v>0.711225</v>
          </cell>
          <cell r="C3500">
            <v>0</v>
          </cell>
          <cell r="D3500">
            <v>0.65764199999999995</v>
          </cell>
          <cell r="E3500">
            <v>46996</v>
          </cell>
          <cell r="F3500">
            <v>0.72925799999999996</v>
          </cell>
          <cell r="G3500">
            <v>0</v>
          </cell>
          <cell r="H3500">
            <v>0.68087399999999998</v>
          </cell>
        </row>
        <row r="3501">
          <cell r="A3501">
            <v>47029</v>
          </cell>
          <cell r="B3501">
            <v>0.71116800000000002</v>
          </cell>
          <cell r="C3501">
            <v>0</v>
          </cell>
          <cell r="D3501">
            <v>0.65753700000000004</v>
          </cell>
          <cell r="E3501">
            <v>46997</v>
          </cell>
          <cell r="F3501">
            <v>0.72919699999999998</v>
          </cell>
          <cell r="G3501">
            <v>0</v>
          </cell>
          <cell r="H3501">
            <v>0.68077500000000002</v>
          </cell>
        </row>
        <row r="3502">
          <cell r="A3502">
            <v>47030</v>
          </cell>
          <cell r="B3502">
            <v>0.71111000000000002</v>
          </cell>
          <cell r="C3502">
            <v>0</v>
          </cell>
          <cell r="D3502">
            <v>0.65743200000000002</v>
          </cell>
          <cell r="E3502">
            <v>47000</v>
          </cell>
          <cell r="F3502">
            <v>0</v>
          </cell>
          <cell r="G3502">
            <v>0</v>
          </cell>
          <cell r="H3502">
            <v>0</v>
          </cell>
        </row>
        <row r="3503">
          <cell r="A3503">
            <v>47031</v>
          </cell>
          <cell r="B3503">
            <v>0.71105300000000005</v>
          </cell>
          <cell r="C3503">
            <v>0</v>
          </cell>
          <cell r="D3503">
            <v>0.65732699999999999</v>
          </cell>
          <cell r="E3503">
            <v>47001</v>
          </cell>
          <cell r="F3503">
            <v>0.72894899999999996</v>
          </cell>
          <cell r="G3503">
            <v>0</v>
          </cell>
          <cell r="H3503">
            <v>0.68037800000000004</v>
          </cell>
        </row>
        <row r="3504">
          <cell r="A3504">
            <v>47032</v>
          </cell>
          <cell r="B3504">
            <v>0.71099500000000004</v>
          </cell>
          <cell r="C3504">
            <v>0</v>
          </cell>
          <cell r="D3504">
            <v>0.65722199999999997</v>
          </cell>
          <cell r="E3504">
            <v>47002</v>
          </cell>
          <cell r="F3504">
            <v>0.72888799999999998</v>
          </cell>
          <cell r="G3504">
            <v>0</v>
          </cell>
          <cell r="H3504">
            <v>0.68027899999999997</v>
          </cell>
        </row>
        <row r="3505">
          <cell r="A3505">
            <v>47035</v>
          </cell>
          <cell r="B3505">
            <v>0</v>
          </cell>
          <cell r="C3505">
            <v>0</v>
          </cell>
          <cell r="D3505">
            <v>0</v>
          </cell>
          <cell r="E3505">
            <v>47003</v>
          </cell>
          <cell r="F3505">
            <v>0.72882599999999997</v>
          </cell>
          <cell r="G3505">
            <v>0</v>
          </cell>
          <cell r="H3505">
            <v>0.68018000000000001</v>
          </cell>
        </row>
        <row r="3506">
          <cell r="A3506">
            <v>47036</v>
          </cell>
          <cell r="B3506">
            <v>0.71076600000000001</v>
          </cell>
          <cell r="C3506">
            <v>0</v>
          </cell>
          <cell r="D3506">
            <v>0.656802</v>
          </cell>
          <cell r="E3506">
            <v>47004</v>
          </cell>
          <cell r="F3506">
            <v>0.72876399999999997</v>
          </cell>
          <cell r="G3506">
            <v>0</v>
          </cell>
          <cell r="H3506">
            <v>0.68008100000000005</v>
          </cell>
        </row>
        <row r="3507">
          <cell r="A3507">
            <v>47037</v>
          </cell>
          <cell r="B3507">
            <v>0.71070800000000001</v>
          </cell>
          <cell r="C3507">
            <v>0</v>
          </cell>
          <cell r="D3507">
            <v>0.65669699999999998</v>
          </cell>
          <cell r="E3507">
            <v>47007</v>
          </cell>
          <cell r="F3507">
            <v>0.72857899999999998</v>
          </cell>
          <cell r="G3507">
            <v>0</v>
          </cell>
          <cell r="H3507">
            <v>0.67978400000000005</v>
          </cell>
        </row>
        <row r="3508">
          <cell r="A3508">
            <v>47038</v>
          </cell>
          <cell r="B3508">
            <v>0.71065100000000003</v>
          </cell>
          <cell r="C3508">
            <v>0</v>
          </cell>
          <cell r="D3508">
            <v>0.65659199999999995</v>
          </cell>
          <cell r="E3508">
            <v>47008</v>
          </cell>
          <cell r="F3508">
            <v>0.72851699999999997</v>
          </cell>
          <cell r="G3508">
            <v>0</v>
          </cell>
          <cell r="H3508">
            <v>0.67968499999999998</v>
          </cell>
        </row>
        <row r="3509">
          <cell r="A3509">
            <v>47039</v>
          </cell>
          <cell r="B3509">
            <v>0.71059300000000003</v>
          </cell>
          <cell r="C3509">
            <v>0</v>
          </cell>
          <cell r="D3509">
            <v>0.65648700000000004</v>
          </cell>
          <cell r="E3509">
            <v>47009</v>
          </cell>
          <cell r="F3509">
            <v>0.72845499999999996</v>
          </cell>
          <cell r="G3509">
            <v>0</v>
          </cell>
          <cell r="H3509">
            <v>0.67958600000000002</v>
          </cell>
        </row>
        <row r="3510">
          <cell r="A3510">
            <v>47042</v>
          </cell>
          <cell r="B3510">
            <v>0.71042099999999997</v>
          </cell>
          <cell r="C3510">
            <v>0</v>
          </cell>
          <cell r="D3510">
            <v>0.65617199999999998</v>
          </cell>
          <cell r="E3510">
            <v>47010</v>
          </cell>
          <cell r="F3510">
            <v>0.72839299999999996</v>
          </cell>
          <cell r="G3510">
            <v>0</v>
          </cell>
          <cell r="H3510">
            <v>0.67948699999999995</v>
          </cell>
        </row>
        <row r="3511">
          <cell r="A3511">
            <v>47043</v>
          </cell>
          <cell r="B3511">
            <v>0.710364</v>
          </cell>
          <cell r="C3511">
            <v>0</v>
          </cell>
          <cell r="D3511">
            <v>0.65606699999999996</v>
          </cell>
          <cell r="E3511">
            <v>47011</v>
          </cell>
          <cell r="F3511">
            <v>0.72833199999999998</v>
          </cell>
          <cell r="G3511">
            <v>0</v>
          </cell>
          <cell r="H3511">
            <v>0.67938799999999999</v>
          </cell>
        </row>
        <row r="3512">
          <cell r="A3512">
            <v>47044</v>
          </cell>
          <cell r="B3512">
            <v>0.71030599999999999</v>
          </cell>
          <cell r="C3512">
            <v>0</v>
          </cell>
          <cell r="D3512">
            <v>0.65596200000000005</v>
          </cell>
          <cell r="E3512">
            <v>47014</v>
          </cell>
          <cell r="F3512">
            <v>0.72814599999999996</v>
          </cell>
          <cell r="G3512">
            <v>0</v>
          </cell>
          <cell r="H3512">
            <v>0.67908999999999997</v>
          </cell>
        </row>
        <row r="3513">
          <cell r="A3513">
            <v>47045</v>
          </cell>
          <cell r="B3513">
            <v>0.71024900000000002</v>
          </cell>
          <cell r="C3513">
            <v>0</v>
          </cell>
          <cell r="D3513">
            <v>0.65585700000000002</v>
          </cell>
          <cell r="E3513">
            <v>47015</v>
          </cell>
          <cell r="F3513">
            <v>0.72808499999999998</v>
          </cell>
          <cell r="G3513">
            <v>0</v>
          </cell>
          <cell r="H3513">
            <v>0.67899100000000001</v>
          </cell>
        </row>
        <row r="3514">
          <cell r="A3514">
            <v>47046</v>
          </cell>
          <cell r="B3514">
            <v>0.71019100000000002</v>
          </cell>
          <cell r="C3514">
            <v>0</v>
          </cell>
          <cell r="D3514">
            <v>0.65575300000000003</v>
          </cell>
          <cell r="E3514">
            <v>47016</v>
          </cell>
          <cell r="F3514">
            <v>0.72802299999999998</v>
          </cell>
          <cell r="G3514">
            <v>0</v>
          </cell>
          <cell r="H3514">
            <v>0.67889200000000005</v>
          </cell>
        </row>
        <row r="3515">
          <cell r="A3515">
            <v>47049</v>
          </cell>
          <cell r="B3515">
            <v>0.71001899999999996</v>
          </cell>
          <cell r="C3515">
            <v>0</v>
          </cell>
          <cell r="D3515">
            <v>0.65543799999999997</v>
          </cell>
          <cell r="E3515">
            <v>47017</v>
          </cell>
          <cell r="F3515">
            <v>0.72796099999999997</v>
          </cell>
          <cell r="G3515">
            <v>0</v>
          </cell>
          <cell r="H3515">
            <v>0.67879299999999998</v>
          </cell>
        </row>
        <row r="3516">
          <cell r="A3516">
            <v>47050</v>
          </cell>
          <cell r="B3516">
            <v>0.70996199999999998</v>
          </cell>
          <cell r="C3516">
            <v>0</v>
          </cell>
          <cell r="D3516">
            <v>0.65533300000000005</v>
          </cell>
          <cell r="E3516">
            <v>47018</v>
          </cell>
          <cell r="F3516">
            <v>0.72789899999999996</v>
          </cell>
          <cell r="G3516">
            <v>0</v>
          </cell>
          <cell r="H3516">
            <v>0.67869400000000002</v>
          </cell>
        </row>
        <row r="3517">
          <cell r="A3517">
            <v>47051</v>
          </cell>
          <cell r="B3517">
            <v>0.70990399999999998</v>
          </cell>
          <cell r="C3517">
            <v>0</v>
          </cell>
          <cell r="D3517">
            <v>0.65522800000000003</v>
          </cell>
          <cell r="E3517">
            <v>47021</v>
          </cell>
          <cell r="F3517">
            <v>0.72771399999999997</v>
          </cell>
          <cell r="G3517">
            <v>0</v>
          </cell>
          <cell r="H3517">
            <v>0.678396</v>
          </cell>
        </row>
        <row r="3518">
          <cell r="A3518">
            <v>47052</v>
          </cell>
          <cell r="B3518">
            <v>0.70984700000000001</v>
          </cell>
          <cell r="C3518">
            <v>0</v>
          </cell>
          <cell r="D3518">
            <v>0.65512300000000001</v>
          </cell>
          <cell r="E3518">
            <v>47022</v>
          </cell>
          <cell r="F3518">
            <v>0.72765199999999997</v>
          </cell>
          <cell r="G3518">
            <v>0</v>
          </cell>
          <cell r="H3518">
            <v>0.67829700000000004</v>
          </cell>
        </row>
        <row r="3519">
          <cell r="A3519">
            <v>47053</v>
          </cell>
          <cell r="B3519">
            <v>0.709789</v>
          </cell>
          <cell r="C3519">
            <v>0</v>
          </cell>
          <cell r="D3519">
            <v>0.65501799999999999</v>
          </cell>
          <cell r="E3519">
            <v>47023</v>
          </cell>
          <cell r="F3519">
            <v>0.72758999999999996</v>
          </cell>
          <cell r="G3519">
            <v>0</v>
          </cell>
          <cell r="H3519">
            <v>0.67819799999999997</v>
          </cell>
        </row>
        <row r="3520">
          <cell r="A3520">
            <v>47056</v>
          </cell>
          <cell r="B3520">
            <v>0.70961700000000005</v>
          </cell>
          <cell r="C3520">
            <v>0</v>
          </cell>
          <cell r="D3520">
            <v>0.65470300000000003</v>
          </cell>
          <cell r="E3520">
            <v>47024</v>
          </cell>
          <cell r="F3520">
            <v>0.72752899999999998</v>
          </cell>
          <cell r="G3520">
            <v>0</v>
          </cell>
          <cell r="H3520">
            <v>0.67809900000000001</v>
          </cell>
        </row>
        <row r="3521">
          <cell r="A3521">
            <v>47057</v>
          </cell>
          <cell r="B3521">
            <v>0.70955999999999997</v>
          </cell>
          <cell r="C3521">
            <v>0</v>
          </cell>
          <cell r="D3521">
            <v>0.65459800000000001</v>
          </cell>
          <cell r="E3521">
            <v>47025</v>
          </cell>
          <cell r="F3521">
            <v>0.72746699999999997</v>
          </cell>
          <cell r="G3521">
            <v>0</v>
          </cell>
          <cell r="H3521">
            <v>0.67800000000000005</v>
          </cell>
        </row>
        <row r="3522">
          <cell r="A3522">
            <v>47058</v>
          </cell>
          <cell r="B3522">
            <v>0.70950199999999997</v>
          </cell>
          <cell r="C3522">
            <v>0</v>
          </cell>
          <cell r="D3522">
            <v>0.65449299999999999</v>
          </cell>
          <cell r="E3522">
            <v>47028</v>
          </cell>
          <cell r="F3522">
            <v>0.72728099999999996</v>
          </cell>
          <cell r="G3522">
            <v>0</v>
          </cell>
          <cell r="H3522">
            <v>0.67770200000000003</v>
          </cell>
        </row>
        <row r="3523">
          <cell r="A3523">
            <v>47059</v>
          </cell>
          <cell r="B3523">
            <v>0.70944499999999999</v>
          </cell>
          <cell r="C3523">
            <v>0</v>
          </cell>
          <cell r="D3523">
            <v>0.65438799999999997</v>
          </cell>
          <cell r="E3523">
            <v>47029</v>
          </cell>
          <cell r="F3523">
            <v>0.72721999999999998</v>
          </cell>
          <cell r="G3523">
            <v>0</v>
          </cell>
          <cell r="H3523">
            <v>0.67760299999999996</v>
          </cell>
        </row>
        <row r="3524">
          <cell r="A3524">
            <v>47060</v>
          </cell>
          <cell r="B3524">
            <v>0.70938800000000002</v>
          </cell>
          <cell r="C3524">
            <v>0</v>
          </cell>
          <cell r="D3524">
            <v>0.65428299999999995</v>
          </cell>
          <cell r="E3524">
            <v>47030</v>
          </cell>
          <cell r="F3524">
            <v>0.72715799999999997</v>
          </cell>
          <cell r="G3524">
            <v>0</v>
          </cell>
          <cell r="H3524">
            <v>0.677504</v>
          </cell>
        </row>
        <row r="3525">
          <cell r="A3525">
            <v>47063</v>
          </cell>
          <cell r="B3525">
            <v>0.70921500000000004</v>
          </cell>
          <cell r="C3525">
            <v>0</v>
          </cell>
          <cell r="D3525">
            <v>0.65396799999999999</v>
          </cell>
          <cell r="E3525">
            <v>47031</v>
          </cell>
          <cell r="F3525">
            <v>0.72709599999999996</v>
          </cell>
          <cell r="G3525">
            <v>0</v>
          </cell>
          <cell r="H3525">
            <v>0.67740400000000001</v>
          </cell>
        </row>
        <row r="3526">
          <cell r="A3526">
            <v>47064</v>
          </cell>
          <cell r="B3526">
            <v>0.70915799999999996</v>
          </cell>
          <cell r="C3526">
            <v>0</v>
          </cell>
          <cell r="D3526">
            <v>0.65386299999999997</v>
          </cell>
          <cell r="E3526">
            <v>47032</v>
          </cell>
          <cell r="F3526">
            <v>0.72703399999999996</v>
          </cell>
          <cell r="G3526">
            <v>0</v>
          </cell>
          <cell r="H3526">
            <v>0.67730500000000005</v>
          </cell>
        </row>
        <row r="3527">
          <cell r="A3527">
            <v>47065</v>
          </cell>
          <cell r="B3527">
            <v>0.70910099999999998</v>
          </cell>
          <cell r="C3527">
            <v>0</v>
          </cell>
          <cell r="D3527">
            <v>0.65375700000000003</v>
          </cell>
          <cell r="E3527">
            <v>47035</v>
          </cell>
          <cell r="F3527">
            <v>0</v>
          </cell>
          <cell r="G3527">
            <v>0</v>
          </cell>
          <cell r="H3527">
            <v>0</v>
          </cell>
        </row>
        <row r="3528">
          <cell r="A3528">
            <v>47066</v>
          </cell>
          <cell r="B3528">
            <v>0.70904299999999998</v>
          </cell>
          <cell r="C3528">
            <v>0</v>
          </cell>
          <cell r="D3528">
            <v>0.65365200000000001</v>
          </cell>
          <cell r="E3528">
            <v>47036</v>
          </cell>
          <cell r="F3528">
            <v>0.72678699999999996</v>
          </cell>
          <cell r="G3528">
            <v>0</v>
          </cell>
          <cell r="H3528">
            <v>0.67690799999999995</v>
          </cell>
        </row>
        <row r="3529">
          <cell r="A3529">
            <v>47067</v>
          </cell>
          <cell r="B3529">
            <v>0.70898600000000001</v>
          </cell>
          <cell r="C3529">
            <v>0</v>
          </cell>
          <cell r="D3529">
            <v>0.65354699999999999</v>
          </cell>
          <cell r="E3529">
            <v>47037</v>
          </cell>
          <cell r="F3529">
            <v>0.72672499999999995</v>
          </cell>
          <cell r="G3529">
            <v>0</v>
          </cell>
          <cell r="H3529">
            <v>0.67680899999999999</v>
          </cell>
        </row>
        <row r="3530">
          <cell r="A3530">
            <v>47070</v>
          </cell>
          <cell r="B3530">
            <v>0.70881400000000006</v>
          </cell>
          <cell r="C3530">
            <v>0</v>
          </cell>
          <cell r="D3530">
            <v>0.65323200000000003</v>
          </cell>
          <cell r="E3530">
            <v>47038</v>
          </cell>
          <cell r="F3530">
            <v>0.72666299999999995</v>
          </cell>
          <cell r="G3530">
            <v>0</v>
          </cell>
          <cell r="H3530">
            <v>0.67671000000000003</v>
          </cell>
        </row>
        <row r="3531">
          <cell r="A3531">
            <v>47071</v>
          </cell>
          <cell r="B3531">
            <v>0.70875600000000005</v>
          </cell>
          <cell r="C3531">
            <v>0</v>
          </cell>
          <cell r="D3531">
            <v>0.65312700000000001</v>
          </cell>
          <cell r="E3531">
            <v>47039</v>
          </cell>
          <cell r="F3531">
            <v>0.72660199999999997</v>
          </cell>
          <cell r="G3531">
            <v>0</v>
          </cell>
          <cell r="H3531">
            <v>0.67661099999999996</v>
          </cell>
        </row>
        <row r="3532">
          <cell r="A3532">
            <v>47072</v>
          </cell>
          <cell r="B3532">
            <v>0.70869899999999997</v>
          </cell>
          <cell r="C3532">
            <v>0</v>
          </cell>
          <cell r="D3532">
            <v>0.65302199999999999</v>
          </cell>
          <cell r="E3532">
            <v>47042</v>
          </cell>
          <cell r="F3532">
            <v>0.72641599999999995</v>
          </cell>
          <cell r="G3532">
            <v>0</v>
          </cell>
          <cell r="H3532">
            <v>0.67631300000000005</v>
          </cell>
        </row>
        <row r="3533">
          <cell r="A3533">
            <v>47073</v>
          </cell>
          <cell r="B3533">
            <v>0.70864099999999997</v>
          </cell>
          <cell r="C3533">
            <v>0</v>
          </cell>
          <cell r="D3533">
            <v>0.65291699999999997</v>
          </cell>
          <cell r="E3533">
            <v>47043</v>
          </cell>
          <cell r="F3533">
            <v>0.72635400000000006</v>
          </cell>
          <cell r="G3533">
            <v>0</v>
          </cell>
          <cell r="H3533">
            <v>0.67621399999999998</v>
          </cell>
        </row>
        <row r="3534">
          <cell r="A3534">
            <v>47074</v>
          </cell>
          <cell r="B3534">
            <v>0.70858399999999999</v>
          </cell>
          <cell r="C3534">
            <v>0</v>
          </cell>
          <cell r="D3534">
            <v>0.65281199999999995</v>
          </cell>
          <cell r="E3534">
            <v>47044</v>
          </cell>
          <cell r="F3534">
            <v>0.72629299999999997</v>
          </cell>
          <cell r="G3534">
            <v>0</v>
          </cell>
          <cell r="H3534">
            <v>0.67611500000000002</v>
          </cell>
        </row>
        <row r="3535">
          <cell r="A3535">
            <v>47077</v>
          </cell>
          <cell r="B3535">
            <v>0.70841200000000004</v>
          </cell>
          <cell r="C3535">
            <v>0</v>
          </cell>
          <cell r="D3535">
            <v>0.65249699999999999</v>
          </cell>
          <cell r="E3535">
            <v>47045</v>
          </cell>
          <cell r="F3535">
            <v>0.72623099999999996</v>
          </cell>
          <cell r="G3535">
            <v>0</v>
          </cell>
          <cell r="H3535">
            <v>0.67601500000000003</v>
          </cell>
        </row>
        <row r="3536">
          <cell r="A3536">
            <v>47078</v>
          </cell>
          <cell r="B3536">
            <v>0.70835400000000004</v>
          </cell>
          <cell r="C3536">
            <v>0</v>
          </cell>
          <cell r="D3536">
            <v>0.65239199999999997</v>
          </cell>
          <cell r="E3536">
            <v>47046</v>
          </cell>
          <cell r="F3536">
            <v>0.72616899999999995</v>
          </cell>
          <cell r="G3536">
            <v>0</v>
          </cell>
          <cell r="H3536">
            <v>0.67591599999999996</v>
          </cell>
        </row>
        <row r="3537">
          <cell r="A3537">
            <v>47079</v>
          </cell>
          <cell r="B3537">
            <v>0.70829699999999995</v>
          </cell>
          <cell r="C3537">
            <v>0</v>
          </cell>
          <cell r="D3537">
            <v>0.65228699999999995</v>
          </cell>
          <cell r="E3537">
            <v>47049</v>
          </cell>
          <cell r="F3537">
            <v>0.72598399999999996</v>
          </cell>
          <cell r="G3537">
            <v>0</v>
          </cell>
          <cell r="H3537">
            <v>0.67561800000000005</v>
          </cell>
        </row>
        <row r="3538">
          <cell r="A3538">
            <v>47080</v>
          </cell>
          <cell r="B3538">
            <v>0</v>
          </cell>
          <cell r="C3538">
            <v>0</v>
          </cell>
          <cell r="D3538">
            <v>0</v>
          </cell>
          <cell r="E3538">
            <v>47050</v>
          </cell>
          <cell r="F3538">
            <v>0.72592199999999996</v>
          </cell>
          <cell r="G3538">
            <v>0</v>
          </cell>
          <cell r="H3538">
            <v>0.67551899999999998</v>
          </cell>
        </row>
        <row r="3539">
          <cell r="A3539">
            <v>47081</v>
          </cell>
          <cell r="B3539">
            <v>0.70818199999999998</v>
          </cell>
          <cell r="C3539">
            <v>0</v>
          </cell>
          <cell r="D3539">
            <v>0.65207700000000002</v>
          </cell>
          <cell r="E3539">
            <v>47051</v>
          </cell>
          <cell r="F3539">
            <v>0.72585999999999995</v>
          </cell>
          <cell r="G3539">
            <v>0</v>
          </cell>
          <cell r="H3539">
            <v>0.67542000000000002</v>
          </cell>
        </row>
        <row r="3540">
          <cell r="A3540">
            <v>47084</v>
          </cell>
          <cell r="B3540">
            <v>0.70801000000000003</v>
          </cell>
          <cell r="C3540">
            <v>0</v>
          </cell>
          <cell r="D3540">
            <v>0.65176100000000003</v>
          </cell>
          <cell r="E3540">
            <v>47052</v>
          </cell>
          <cell r="F3540">
            <v>0.72579800000000005</v>
          </cell>
          <cell r="G3540">
            <v>0</v>
          </cell>
          <cell r="H3540">
            <v>0.67532099999999995</v>
          </cell>
        </row>
        <row r="3541">
          <cell r="A3541">
            <v>47085</v>
          </cell>
          <cell r="B3541">
            <v>0.70795300000000005</v>
          </cell>
          <cell r="C3541">
            <v>0</v>
          </cell>
          <cell r="D3541">
            <v>0.65165600000000001</v>
          </cell>
          <cell r="E3541">
            <v>47053</v>
          </cell>
          <cell r="F3541">
            <v>0.72573600000000005</v>
          </cell>
          <cell r="G3541">
            <v>0</v>
          </cell>
          <cell r="H3541">
            <v>0.67522099999999996</v>
          </cell>
        </row>
        <row r="3542">
          <cell r="A3542">
            <v>47086</v>
          </cell>
          <cell r="B3542">
            <v>0.70789500000000005</v>
          </cell>
          <cell r="C3542">
            <v>0</v>
          </cell>
          <cell r="D3542">
            <v>0.65155099999999999</v>
          </cell>
          <cell r="E3542">
            <v>47056</v>
          </cell>
          <cell r="F3542">
            <v>0.72555099999999995</v>
          </cell>
          <cell r="G3542">
            <v>0</v>
          </cell>
          <cell r="H3542">
            <v>0.67492300000000005</v>
          </cell>
        </row>
        <row r="3543">
          <cell r="A3543">
            <v>47087</v>
          </cell>
          <cell r="B3543">
            <v>0.70783799999999997</v>
          </cell>
          <cell r="C3543">
            <v>0</v>
          </cell>
          <cell r="D3543">
            <v>0.65144599999999997</v>
          </cell>
          <cell r="E3543">
            <v>47057</v>
          </cell>
          <cell r="F3543">
            <v>0.72548900000000005</v>
          </cell>
          <cell r="G3543">
            <v>0</v>
          </cell>
          <cell r="H3543">
            <v>0.67482399999999998</v>
          </cell>
        </row>
        <row r="3544">
          <cell r="A3544">
            <v>47088</v>
          </cell>
          <cell r="B3544">
            <v>0.70778099999999999</v>
          </cell>
          <cell r="C3544">
            <v>0</v>
          </cell>
          <cell r="D3544">
            <v>0.65134099999999995</v>
          </cell>
          <cell r="E3544">
            <v>47058</v>
          </cell>
          <cell r="F3544">
            <v>0.72542700000000004</v>
          </cell>
          <cell r="G3544">
            <v>0</v>
          </cell>
          <cell r="H3544">
            <v>0.67472500000000002</v>
          </cell>
        </row>
        <row r="3545">
          <cell r="A3545">
            <v>47091</v>
          </cell>
          <cell r="B3545">
            <v>0.70760900000000004</v>
          </cell>
          <cell r="C3545">
            <v>0</v>
          </cell>
          <cell r="D3545">
            <v>0.65102599999999999</v>
          </cell>
          <cell r="E3545">
            <v>47059</v>
          </cell>
          <cell r="F3545">
            <v>0.72536500000000004</v>
          </cell>
          <cell r="G3545">
            <v>0</v>
          </cell>
          <cell r="H3545">
            <v>0.67462599999999995</v>
          </cell>
        </row>
        <row r="3546">
          <cell r="A3546">
            <v>47092</v>
          </cell>
          <cell r="B3546">
            <v>0.70755100000000004</v>
          </cell>
          <cell r="C3546">
            <v>0</v>
          </cell>
          <cell r="D3546">
            <v>0.65092099999999997</v>
          </cell>
          <cell r="E3546">
            <v>47060</v>
          </cell>
          <cell r="F3546">
            <v>0.72530399999999995</v>
          </cell>
          <cell r="G3546">
            <v>0</v>
          </cell>
          <cell r="H3546">
            <v>0.67452599999999996</v>
          </cell>
        </row>
        <row r="3547">
          <cell r="A3547">
            <v>47093</v>
          </cell>
          <cell r="B3547">
            <v>0.70749399999999996</v>
          </cell>
          <cell r="C3547">
            <v>0</v>
          </cell>
          <cell r="D3547">
            <v>0.65081599999999995</v>
          </cell>
          <cell r="E3547">
            <v>47063</v>
          </cell>
          <cell r="F3547">
            <v>0.72511800000000004</v>
          </cell>
          <cell r="G3547">
            <v>0</v>
          </cell>
          <cell r="H3547">
            <v>0.67422800000000005</v>
          </cell>
        </row>
        <row r="3548">
          <cell r="A3548">
            <v>47094</v>
          </cell>
          <cell r="B3548">
            <v>0.70743699999999998</v>
          </cell>
          <cell r="C3548">
            <v>0</v>
          </cell>
          <cell r="D3548">
            <v>0.65071000000000001</v>
          </cell>
          <cell r="E3548">
            <v>47064</v>
          </cell>
          <cell r="F3548">
            <v>0.72505600000000003</v>
          </cell>
          <cell r="G3548">
            <v>0</v>
          </cell>
          <cell r="H3548">
            <v>0.67412899999999998</v>
          </cell>
        </row>
        <row r="3549">
          <cell r="A3549">
            <v>47095</v>
          </cell>
          <cell r="B3549">
            <v>0.70737899999999998</v>
          </cell>
          <cell r="C3549">
            <v>0</v>
          </cell>
          <cell r="D3549">
            <v>0.65060499999999999</v>
          </cell>
          <cell r="E3549">
            <v>47065</v>
          </cell>
          <cell r="F3549">
            <v>0.72499499999999995</v>
          </cell>
          <cell r="G3549">
            <v>0</v>
          </cell>
          <cell r="H3549">
            <v>0.67403000000000002</v>
          </cell>
        </row>
        <row r="3550">
          <cell r="A3550">
            <v>47098</v>
          </cell>
          <cell r="B3550">
            <v>0.70720700000000003</v>
          </cell>
          <cell r="C3550">
            <v>0</v>
          </cell>
          <cell r="D3550">
            <v>0.65029000000000003</v>
          </cell>
          <cell r="E3550">
            <v>47066</v>
          </cell>
          <cell r="F3550">
            <v>0.72493300000000005</v>
          </cell>
          <cell r="G3550">
            <v>0</v>
          </cell>
          <cell r="H3550">
            <v>0.67393000000000003</v>
          </cell>
        </row>
        <row r="3551">
          <cell r="A3551">
            <v>47099</v>
          </cell>
          <cell r="B3551">
            <v>0.70714999999999995</v>
          </cell>
          <cell r="C3551">
            <v>0</v>
          </cell>
          <cell r="D3551">
            <v>0.65018500000000001</v>
          </cell>
          <cell r="E3551">
            <v>47067</v>
          </cell>
          <cell r="F3551">
            <v>0.72487100000000004</v>
          </cell>
          <cell r="G3551">
            <v>0</v>
          </cell>
          <cell r="H3551">
            <v>0.67383099999999996</v>
          </cell>
        </row>
        <row r="3552">
          <cell r="A3552">
            <v>47100</v>
          </cell>
          <cell r="B3552">
            <v>0.70709200000000005</v>
          </cell>
          <cell r="C3552">
            <v>0</v>
          </cell>
          <cell r="D3552">
            <v>0.65007999999999999</v>
          </cell>
          <cell r="E3552">
            <v>47070</v>
          </cell>
          <cell r="F3552">
            <v>0.72468500000000002</v>
          </cell>
          <cell r="G3552">
            <v>0</v>
          </cell>
          <cell r="H3552">
            <v>0.67353300000000005</v>
          </cell>
        </row>
        <row r="3553">
          <cell r="A3553">
            <v>47101</v>
          </cell>
          <cell r="B3553">
            <v>0.70703499999999997</v>
          </cell>
          <cell r="C3553">
            <v>0</v>
          </cell>
          <cell r="D3553">
            <v>0.64997499999999997</v>
          </cell>
          <cell r="E3553">
            <v>47071</v>
          </cell>
          <cell r="F3553">
            <v>0.72462400000000005</v>
          </cell>
          <cell r="G3553">
            <v>0</v>
          </cell>
          <cell r="H3553">
            <v>0.67343399999999998</v>
          </cell>
        </row>
        <row r="3554">
          <cell r="A3554">
            <v>47102</v>
          </cell>
          <cell r="B3554">
            <v>0.706978</v>
          </cell>
          <cell r="C3554">
            <v>0</v>
          </cell>
          <cell r="D3554">
            <v>0.64986999999999995</v>
          </cell>
          <cell r="E3554">
            <v>47072</v>
          </cell>
          <cell r="F3554">
            <v>0.72456200000000004</v>
          </cell>
          <cell r="G3554">
            <v>0</v>
          </cell>
          <cell r="H3554">
            <v>0.67333399999999999</v>
          </cell>
        </row>
        <row r="3555">
          <cell r="A3555">
            <v>47105</v>
          </cell>
          <cell r="B3555">
            <v>0.70680600000000005</v>
          </cell>
          <cell r="C3555">
            <v>0</v>
          </cell>
          <cell r="D3555">
            <v>0.64955399999999996</v>
          </cell>
          <cell r="E3555">
            <v>47073</v>
          </cell>
          <cell r="F3555">
            <v>0.72450000000000003</v>
          </cell>
          <cell r="G3555">
            <v>0</v>
          </cell>
          <cell r="H3555">
            <v>0.67323500000000003</v>
          </cell>
        </row>
        <row r="3556">
          <cell r="A3556">
            <v>47106</v>
          </cell>
          <cell r="B3556">
            <v>0.70674800000000004</v>
          </cell>
          <cell r="C3556">
            <v>0</v>
          </cell>
          <cell r="D3556">
            <v>0.64944900000000005</v>
          </cell>
          <cell r="E3556">
            <v>47074</v>
          </cell>
          <cell r="F3556">
            <v>0.72443800000000003</v>
          </cell>
          <cell r="G3556">
            <v>0</v>
          </cell>
          <cell r="H3556">
            <v>0.67313599999999996</v>
          </cell>
        </row>
        <row r="3557">
          <cell r="A3557">
            <v>47107</v>
          </cell>
          <cell r="B3557">
            <v>0.70669099999999996</v>
          </cell>
          <cell r="C3557">
            <v>0</v>
          </cell>
          <cell r="D3557">
            <v>0.64934400000000003</v>
          </cell>
          <cell r="E3557">
            <v>47077</v>
          </cell>
          <cell r="F3557">
            <v>0.72425300000000004</v>
          </cell>
          <cell r="G3557">
            <v>0</v>
          </cell>
          <cell r="H3557">
            <v>0.67283800000000005</v>
          </cell>
        </row>
        <row r="3558">
          <cell r="A3558">
            <v>47108</v>
          </cell>
          <cell r="B3558">
            <v>0.70663399999999998</v>
          </cell>
          <cell r="C3558">
            <v>0</v>
          </cell>
          <cell r="D3558">
            <v>0.64923900000000001</v>
          </cell>
          <cell r="E3558">
            <v>47078</v>
          </cell>
          <cell r="F3558">
            <v>0.72419100000000003</v>
          </cell>
          <cell r="G3558">
            <v>0</v>
          </cell>
          <cell r="H3558">
            <v>0.67273799999999995</v>
          </cell>
        </row>
        <row r="3559">
          <cell r="A3559">
            <v>47109</v>
          </cell>
          <cell r="B3559">
            <v>0.70657599999999998</v>
          </cell>
          <cell r="C3559">
            <v>0</v>
          </cell>
          <cell r="D3559">
            <v>0.64913399999999999</v>
          </cell>
          <cell r="E3559">
            <v>47079</v>
          </cell>
          <cell r="F3559">
            <v>0.72412900000000002</v>
          </cell>
          <cell r="G3559">
            <v>0</v>
          </cell>
          <cell r="H3559">
            <v>0.67263899999999999</v>
          </cell>
        </row>
        <row r="3560">
          <cell r="A3560">
            <v>47112</v>
          </cell>
          <cell r="B3560">
            <v>0</v>
          </cell>
          <cell r="C3560">
            <v>0</v>
          </cell>
          <cell r="D3560">
            <v>0</v>
          </cell>
          <cell r="E3560">
            <v>47080</v>
          </cell>
          <cell r="F3560">
            <v>0</v>
          </cell>
          <cell r="G3560">
            <v>0</v>
          </cell>
          <cell r="H3560">
            <v>0</v>
          </cell>
        </row>
        <row r="3561">
          <cell r="A3561">
            <v>47113</v>
          </cell>
          <cell r="B3561">
            <v>0.70634699999999995</v>
          </cell>
          <cell r="C3561">
            <v>0</v>
          </cell>
          <cell r="D3561">
            <v>0.64871299999999998</v>
          </cell>
          <cell r="E3561">
            <v>47081</v>
          </cell>
          <cell r="F3561">
            <v>0.72400500000000001</v>
          </cell>
          <cell r="G3561">
            <v>0</v>
          </cell>
          <cell r="H3561">
            <v>0.67244000000000004</v>
          </cell>
        </row>
        <row r="3562">
          <cell r="A3562">
            <v>47114</v>
          </cell>
          <cell r="B3562">
            <v>0.70628999999999997</v>
          </cell>
          <cell r="C3562">
            <v>0</v>
          </cell>
          <cell r="D3562">
            <v>0.64860799999999996</v>
          </cell>
          <cell r="E3562">
            <v>47084</v>
          </cell>
          <cell r="F3562">
            <v>0.72382000000000002</v>
          </cell>
          <cell r="G3562">
            <v>0</v>
          </cell>
          <cell r="H3562">
            <v>0.67214200000000002</v>
          </cell>
        </row>
        <row r="3563">
          <cell r="A3563">
            <v>47115</v>
          </cell>
          <cell r="B3563">
            <v>0.70623199999999997</v>
          </cell>
          <cell r="C3563">
            <v>0</v>
          </cell>
          <cell r="D3563">
            <v>0.64850300000000005</v>
          </cell>
          <cell r="E3563">
            <v>47085</v>
          </cell>
          <cell r="F3563">
            <v>0.72375800000000001</v>
          </cell>
          <cell r="G3563">
            <v>0</v>
          </cell>
          <cell r="H3563">
            <v>0.67204200000000003</v>
          </cell>
        </row>
        <row r="3564">
          <cell r="A3564">
            <v>47116</v>
          </cell>
          <cell r="B3564">
            <v>0.706175</v>
          </cell>
          <cell r="C3564">
            <v>0</v>
          </cell>
          <cell r="D3564">
            <v>0.648397</v>
          </cell>
          <cell r="E3564">
            <v>47086</v>
          </cell>
          <cell r="F3564">
            <v>0.72369600000000001</v>
          </cell>
          <cell r="G3564">
            <v>0</v>
          </cell>
          <cell r="H3564">
            <v>0.67194299999999996</v>
          </cell>
        </row>
        <row r="3565">
          <cell r="A3565">
            <v>47120</v>
          </cell>
          <cell r="B3565">
            <v>0.70594599999999996</v>
          </cell>
          <cell r="C3565">
            <v>0</v>
          </cell>
          <cell r="D3565">
            <v>0.64797700000000003</v>
          </cell>
          <cell r="E3565">
            <v>47087</v>
          </cell>
          <cell r="F3565">
            <v>0.723634</v>
          </cell>
          <cell r="G3565">
            <v>0</v>
          </cell>
          <cell r="H3565">
            <v>0.671844</v>
          </cell>
        </row>
        <row r="3566">
          <cell r="A3566">
            <v>47121</v>
          </cell>
          <cell r="B3566">
            <v>0.70588899999999999</v>
          </cell>
          <cell r="C3566">
            <v>0</v>
          </cell>
          <cell r="D3566">
            <v>0.647872</v>
          </cell>
          <cell r="E3566">
            <v>47088</v>
          </cell>
          <cell r="F3566">
            <v>0.72357300000000002</v>
          </cell>
          <cell r="G3566">
            <v>0</v>
          </cell>
          <cell r="H3566">
            <v>0.67174400000000001</v>
          </cell>
        </row>
        <row r="3567">
          <cell r="A3567">
            <v>47122</v>
          </cell>
          <cell r="B3567">
            <v>0.70583099999999999</v>
          </cell>
          <cell r="C3567">
            <v>0</v>
          </cell>
          <cell r="D3567">
            <v>0.64776599999999995</v>
          </cell>
          <cell r="E3567">
            <v>47091</v>
          </cell>
          <cell r="F3567">
            <v>0.723387</v>
          </cell>
          <cell r="G3567">
            <v>0</v>
          </cell>
          <cell r="H3567">
            <v>0.67144599999999999</v>
          </cell>
        </row>
        <row r="3568">
          <cell r="A3568">
            <v>47123</v>
          </cell>
          <cell r="B3568">
            <v>0.70577400000000001</v>
          </cell>
          <cell r="C3568">
            <v>0</v>
          </cell>
          <cell r="D3568">
            <v>0.64766100000000004</v>
          </cell>
          <cell r="E3568">
            <v>47092</v>
          </cell>
          <cell r="F3568">
            <v>0.723325</v>
          </cell>
          <cell r="G3568">
            <v>0</v>
          </cell>
          <cell r="H3568">
            <v>0.67134700000000003</v>
          </cell>
        </row>
        <row r="3569">
          <cell r="A3569">
            <v>47126</v>
          </cell>
          <cell r="B3569">
            <v>0.70560199999999995</v>
          </cell>
          <cell r="C3569">
            <v>0</v>
          </cell>
          <cell r="D3569">
            <v>0.64734599999999998</v>
          </cell>
          <cell r="E3569">
            <v>47093</v>
          </cell>
          <cell r="F3569">
            <v>0.72326299999999999</v>
          </cell>
          <cell r="G3569">
            <v>0</v>
          </cell>
          <cell r="H3569">
            <v>0.67124700000000004</v>
          </cell>
        </row>
        <row r="3570">
          <cell r="A3570">
            <v>47127</v>
          </cell>
          <cell r="B3570">
            <v>0.70554499999999998</v>
          </cell>
          <cell r="C3570">
            <v>0</v>
          </cell>
          <cell r="D3570">
            <v>0.64724000000000004</v>
          </cell>
          <cell r="E3570">
            <v>47094</v>
          </cell>
          <cell r="F3570">
            <v>0.72320200000000001</v>
          </cell>
          <cell r="G3570">
            <v>0</v>
          </cell>
          <cell r="H3570">
            <v>0.67114799999999997</v>
          </cell>
        </row>
        <row r="3571">
          <cell r="A3571">
            <v>47128</v>
          </cell>
          <cell r="B3571">
            <v>0.70548699999999998</v>
          </cell>
          <cell r="C3571">
            <v>0</v>
          </cell>
          <cell r="D3571">
            <v>0.64713500000000002</v>
          </cell>
          <cell r="E3571">
            <v>47095</v>
          </cell>
          <cell r="F3571">
            <v>0.72314000000000001</v>
          </cell>
          <cell r="G3571">
            <v>0</v>
          </cell>
          <cell r="H3571">
            <v>0.67104799999999998</v>
          </cell>
        </row>
        <row r="3572">
          <cell r="A3572">
            <v>47129</v>
          </cell>
          <cell r="B3572">
            <v>0.70543</v>
          </cell>
          <cell r="C3572">
            <v>0</v>
          </cell>
          <cell r="D3572">
            <v>0.64702999999999999</v>
          </cell>
          <cell r="E3572">
            <v>47098</v>
          </cell>
          <cell r="F3572">
            <v>0.72295399999999999</v>
          </cell>
          <cell r="G3572">
            <v>0</v>
          </cell>
          <cell r="H3572">
            <v>0.67074999999999996</v>
          </cell>
        </row>
        <row r="3573">
          <cell r="A3573">
            <v>47130</v>
          </cell>
          <cell r="B3573">
            <v>0.70537300000000003</v>
          </cell>
          <cell r="C3573">
            <v>0</v>
          </cell>
          <cell r="D3573">
            <v>0.64692499999999997</v>
          </cell>
          <cell r="E3573">
            <v>47099</v>
          </cell>
          <cell r="F3573">
            <v>0.72289199999999998</v>
          </cell>
          <cell r="G3573">
            <v>0</v>
          </cell>
          <cell r="H3573">
            <v>0.670651</v>
          </cell>
        </row>
        <row r="3574">
          <cell r="A3574">
            <v>47133</v>
          </cell>
          <cell r="B3574">
            <v>0</v>
          </cell>
          <cell r="C3574">
            <v>0</v>
          </cell>
          <cell r="D3574">
            <v>0</v>
          </cell>
          <cell r="E3574">
            <v>47100</v>
          </cell>
          <cell r="F3574">
            <v>0.72282999999999997</v>
          </cell>
          <cell r="G3574">
            <v>0</v>
          </cell>
          <cell r="H3574">
            <v>0.67055100000000001</v>
          </cell>
        </row>
        <row r="3575">
          <cell r="A3575">
            <v>47134</v>
          </cell>
          <cell r="B3575">
            <v>0.70514399999999999</v>
          </cell>
          <cell r="C3575">
            <v>0</v>
          </cell>
          <cell r="D3575">
            <v>0.64650399999999997</v>
          </cell>
          <cell r="E3575">
            <v>47101</v>
          </cell>
          <cell r="F3575">
            <v>0.72276899999999999</v>
          </cell>
          <cell r="G3575">
            <v>0</v>
          </cell>
          <cell r="H3575">
            <v>0.67045200000000005</v>
          </cell>
        </row>
        <row r="3576">
          <cell r="A3576">
            <v>47135</v>
          </cell>
          <cell r="B3576">
            <v>0.70508599999999999</v>
          </cell>
          <cell r="C3576">
            <v>0</v>
          </cell>
          <cell r="D3576">
            <v>0.64639899999999995</v>
          </cell>
          <cell r="E3576">
            <v>47102</v>
          </cell>
          <cell r="F3576">
            <v>0.72270699999999999</v>
          </cell>
          <cell r="G3576">
            <v>0</v>
          </cell>
          <cell r="H3576">
            <v>0.67035199999999995</v>
          </cell>
        </row>
        <row r="3577">
          <cell r="A3577">
            <v>47136</v>
          </cell>
          <cell r="B3577">
            <v>0.70502900000000002</v>
          </cell>
          <cell r="C3577">
            <v>0</v>
          </cell>
          <cell r="D3577">
            <v>0.64629400000000004</v>
          </cell>
          <cell r="E3577">
            <v>47105</v>
          </cell>
          <cell r="F3577">
            <v>0.72252099999999997</v>
          </cell>
          <cell r="G3577">
            <v>0</v>
          </cell>
          <cell r="H3577">
            <v>0.67005400000000004</v>
          </cell>
        </row>
        <row r="3578">
          <cell r="A3578">
            <v>47137</v>
          </cell>
          <cell r="B3578">
            <v>0.70497200000000004</v>
          </cell>
          <cell r="C3578">
            <v>0</v>
          </cell>
          <cell r="D3578">
            <v>0.64618799999999998</v>
          </cell>
          <cell r="E3578">
            <v>47106</v>
          </cell>
          <cell r="F3578">
            <v>0.72245899999999996</v>
          </cell>
          <cell r="G3578">
            <v>0</v>
          </cell>
          <cell r="H3578">
            <v>0.66995400000000005</v>
          </cell>
        </row>
        <row r="3579">
          <cell r="A3579">
            <v>47140</v>
          </cell>
          <cell r="B3579">
            <v>0.70479999999999998</v>
          </cell>
          <cell r="C3579">
            <v>0</v>
          </cell>
          <cell r="D3579">
            <v>0.64587300000000003</v>
          </cell>
          <cell r="E3579">
            <v>47107</v>
          </cell>
          <cell r="F3579">
            <v>0.72239799999999998</v>
          </cell>
          <cell r="G3579">
            <v>0</v>
          </cell>
          <cell r="H3579">
            <v>0.66985499999999998</v>
          </cell>
        </row>
        <row r="3580">
          <cell r="A3580">
            <v>47141</v>
          </cell>
          <cell r="B3580">
            <v>0.70474199999999998</v>
          </cell>
          <cell r="C3580">
            <v>0</v>
          </cell>
          <cell r="D3580">
            <v>0.64576800000000001</v>
          </cell>
          <cell r="E3580">
            <v>47108</v>
          </cell>
          <cell r="F3580">
            <v>0.72233599999999998</v>
          </cell>
          <cell r="G3580">
            <v>0</v>
          </cell>
          <cell r="H3580">
            <v>0.66975499999999999</v>
          </cell>
        </row>
        <row r="3581">
          <cell r="A3581">
            <v>47142</v>
          </cell>
          <cell r="B3581">
            <v>0.70468500000000001</v>
          </cell>
          <cell r="C3581">
            <v>0</v>
          </cell>
          <cell r="D3581">
            <v>0.64566199999999996</v>
          </cell>
          <cell r="E3581">
            <v>47109</v>
          </cell>
          <cell r="F3581">
            <v>0.72227399999999997</v>
          </cell>
          <cell r="G3581">
            <v>0</v>
          </cell>
          <cell r="H3581">
            <v>0.66965600000000003</v>
          </cell>
        </row>
        <row r="3582">
          <cell r="A3582">
            <v>47143</v>
          </cell>
          <cell r="B3582">
            <v>0.70462800000000003</v>
          </cell>
          <cell r="C3582">
            <v>0</v>
          </cell>
          <cell r="D3582">
            <v>0.64555700000000005</v>
          </cell>
          <cell r="E3582">
            <v>47112</v>
          </cell>
          <cell r="F3582">
            <v>0</v>
          </cell>
          <cell r="G3582">
            <v>0</v>
          </cell>
          <cell r="H3582">
            <v>0</v>
          </cell>
        </row>
        <row r="3583">
          <cell r="A3583">
            <v>47144</v>
          </cell>
          <cell r="B3583">
            <v>0.70457099999999995</v>
          </cell>
          <cell r="C3583">
            <v>0</v>
          </cell>
          <cell r="D3583">
            <v>0.64545200000000003</v>
          </cell>
          <cell r="E3583">
            <v>47113</v>
          </cell>
          <cell r="F3583">
            <v>0.72202599999999995</v>
          </cell>
          <cell r="G3583">
            <v>0</v>
          </cell>
          <cell r="H3583">
            <v>0.66925800000000002</v>
          </cell>
        </row>
        <row r="3584">
          <cell r="A3584">
            <v>47147</v>
          </cell>
          <cell r="B3584">
            <v>0.704399</v>
          </cell>
          <cell r="C3584">
            <v>0</v>
          </cell>
          <cell r="D3584">
            <v>0.64513600000000004</v>
          </cell>
          <cell r="E3584">
            <v>47114</v>
          </cell>
          <cell r="F3584">
            <v>0.72196499999999997</v>
          </cell>
          <cell r="G3584">
            <v>0</v>
          </cell>
          <cell r="H3584">
            <v>0.66915800000000003</v>
          </cell>
        </row>
        <row r="3585">
          <cell r="A3585">
            <v>47148</v>
          </cell>
          <cell r="B3585">
            <v>0.70434099999999999</v>
          </cell>
          <cell r="C3585">
            <v>0</v>
          </cell>
          <cell r="D3585">
            <v>0.64503100000000002</v>
          </cell>
          <cell r="E3585">
            <v>47115</v>
          </cell>
          <cell r="F3585">
            <v>0.72190299999999996</v>
          </cell>
          <cell r="G3585">
            <v>0</v>
          </cell>
          <cell r="H3585">
            <v>0.66905899999999996</v>
          </cell>
        </row>
        <row r="3586">
          <cell r="A3586">
            <v>47149</v>
          </cell>
          <cell r="B3586">
            <v>0.70428400000000002</v>
          </cell>
          <cell r="C3586">
            <v>0</v>
          </cell>
          <cell r="D3586">
            <v>0.644926</v>
          </cell>
          <cell r="E3586">
            <v>47116</v>
          </cell>
          <cell r="F3586">
            <v>0.72184099999999995</v>
          </cell>
          <cell r="G3586">
            <v>0</v>
          </cell>
          <cell r="H3586">
            <v>0.66895899999999997</v>
          </cell>
        </row>
        <row r="3587">
          <cell r="A3587">
            <v>47150</v>
          </cell>
          <cell r="B3587">
            <v>0.70422700000000005</v>
          </cell>
          <cell r="C3587">
            <v>0</v>
          </cell>
          <cell r="D3587">
            <v>0.64481999999999995</v>
          </cell>
          <cell r="E3587">
            <v>47120</v>
          </cell>
          <cell r="F3587">
            <v>0.72159300000000004</v>
          </cell>
          <cell r="G3587">
            <v>0</v>
          </cell>
          <cell r="H3587">
            <v>0.66856099999999996</v>
          </cell>
        </row>
        <row r="3588">
          <cell r="A3588">
            <v>47151</v>
          </cell>
          <cell r="B3588">
            <v>0.70416999999999996</v>
          </cell>
          <cell r="C3588">
            <v>0</v>
          </cell>
          <cell r="D3588">
            <v>0.64471500000000004</v>
          </cell>
          <cell r="E3588">
            <v>47121</v>
          </cell>
          <cell r="F3588">
            <v>0.72153199999999995</v>
          </cell>
          <cell r="G3588">
            <v>0</v>
          </cell>
          <cell r="H3588">
            <v>0.668462</v>
          </cell>
        </row>
        <row r="3589">
          <cell r="A3589">
            <v>47154</v>
          </cell>
          <cell r="B3589">
            <v>0.70399800000000001</v>
          </cell>
          <cell r="C3589">
            <v>0</v>
          </cell>
          <cell r="D3589">
            <v>0.64439900000000006</v>
          </cell>
          <cell r="E3589">
            <v>47122</v>
          </cell>
          <cell r="F3589">
            <v>0.72146999999999994</v>
          </cell>
          <cell r="G3589">
            <v>0</v>
          </cell>
          <cell r="H3589">
            <v>0.66836200000000001</v>
          </cell>
        </row>
        <row r="3590">
          <cell r="A3590">
            <v>47155</v>
          </cell>
          <cell r="B3590">
            <v>0.70394100000000004</v>
          </cell>
          <cell r="C3590">
            <v>0</v>
          </cell>
          <cell r="D3590">
            <v>0.64429400000000003</v>
          </cell>
          <cell r="E3590">
            <v>47123</v>
          </cell>
          <cell r="F3590">
            <v>0.72140800000000005</v>
          </cell>
          <cell r="G3590">
            <v>0</v>
          </cell>
          <cell r="H3590">
            <v>0.66826300000000005</v>
          </cell>
        </row>
        <row r="3591">
          <cell r="A3591">
            <v>47156</v>
          </cell>
          <cell r="B3591">
            <v>0.70388300000000004</v>
          </cell>
          <cell r="C3591">
            <v>0</v>
          </cell>
          <cell r="D3591">
            <v>0.64418900000000001</v>
          </cell>
          <cell r="E3591">
            <v>47126</v>
          </cell>
          <cell r="F3591">
            <v>0.72122200000000003</v>
          </cell>
          <cell r="G3591">
            <v>0</v>
          </cell>
          <cell r="H3591">
            <v>0.667964</v>
          </cell>
        </row>
        <row r="3592">
          <cell r="A3592">
            <v>47157</v>
          </cell>
          <cell r="B3592">
            <v>0.70382599999999995</v>
          </cell>
          <cell r="C3592">
            <v>0</v>
          </cell>
          <cell r="D3592">
            <v>0.64408399999999999</v>
          </cell>
          <cell r="E3592">
            <v>47127</v>
          </cell>
          <cell r="F3592">
            <v>0.72116000000000002</v>
          </cell>
          <cell r="G3592">
            <v>0</v>
          </cell>
          <cell r="H3592">
            <v>0.66786500000000004</v>
          </cell>
        </row>
        <row r="3593">
          <cell r="A3593">
            <v>47158</v>
          </cell>
          <cell r="B3593">
            <v>0.70376899999999998</v>
          </cell>
          <cell r="C3593">
            <v>0</v>
          </cell>
          <cell r="D3593">
            <v>0.64397800000000005</v>
          </cell>
          <cell r="E3593">
            <v>47128</v>
          </cell>
          <cell r="F3593">
            <v>0.72109900000000005</v>
          </cell>
          <cell r="G3593">
            <v>0</v>
          </cell>
          <cell r="H3593">
            <v>0.66776500000000005</v>
          </cell>
        </row>
        <row r="3594">
          <cell r="A3594">
            <v>47161</v>
          </cell>
          <cell r="B3594">
            <v>0.70359700000000003</v>
          </cell>
          <cell r="C3594">
            <v>0</v>
          </cell>
          <cell r="D3594">
            <v>0.64366299999999999</v>
          </cell>
          <cell r="E3594">
            <v>47129</v>
          </cell>
          <cell r="F3594">
            <v>0.72103700000000004</v>
          </cell>
          <cell r="G3594">
            <v>0</v>
          </cell>
          <cell r="H3594">
            <v>0.66766499999999995</v>
          </cell>
        </row>
        <row r="3595">
          <cell r="A3595">
            <v>47162</v>
          </cell>
          <cell r="B3595">
            <v>0.70354000000000005</v>
          </cell>
          <cell r="C3595">
            <v>0</v>
          </cell>
          <cell r="D3595">
            <v>0.64355700000000005</v>
          </cell>
          <cell r="E3595">
            <v>47130</v>
          </cell>
          <cell r="F3595">
            <v>0.72097500000000003</v>
          </cell>
          <cell r="G3595">
            <v>0</v>
          </cell>
          <cell r="H3595">
            <v>0.66756599999999999</v>
          </cell>
        </row>
        <row r="3596">
          <cell r="A3596">
            <v>47163</v>
          </cell>
          <cell r="B3596">
            <v>0.70348200000000005</v>
          </cell>
          <cell r="C3596">
            <v>0</v>
          </cell>
          <cell r="D3596">
            <v>0.64345200000000002</v>
          </cell>
          <cell r="E3596">
            <v>47133</v>
          </cell>
          <cell r="F3596">
            <v>0</v>
          </cell>
          <cell r="G3596">
            <v>0</v>
          </cell>
          <cell r="H3596">
            <v>0</v>
          </cell>
        </row>
        <row r="3597">
          <cell r="A3597">
            <v>47164</v>
          </cell>
          <cell r="B3597">
            <v>0.70342499999999997</v>
          </cell>
          <cell r="C3597">
            <v>0</v>
          </cell>
          <cell r="D3597">
            <v>0.643347</v>
          </cell>
          <cell r="E3597">
            <v>47134</v>
          </cell>
          <cell r="F3597">
            <v>0.72072700000000001</v>
          </cell>
          <cell r="G3597">
            <v>0</v>
          </cell>
          <cell r="H3597">
            <v>0.66716799999999998</v>
          </cell>
        </row>
        <row r="3598">
          <cell r="A3598">
            <v>47165</v>
          </cell>
          <cell r="B3598">
            <v>0.70336799999999999</v>
          </cell>
          <cell r="C3598">
            <v>0</v>
          </cell>
          <cell r="D3598">
            <v>0.64324099999999995</v>
          </cell>
          <cell r="E3598">
            <v>47135</v>
          </cell>
          <cell r="F3598">
            <v>0.72066600000000003</v>
          </cell>
          <cell r="G3598">
            <v>0</v>
          </cell>
          <cell r="H3598">
            <v>0.66706799999999999</v>
          </cell>
        </row>
        <row r="3599">
          <cell r="A3599">
            <v>47168</v>
          </cell>
          <cell r="B3599">
            <v>0</v>
          </cell>
          <cell r="C3599">
            <v>0</v>
          </cell>
          <cell r="D3599">
            <v>0</v>
          </cell>
          <cell r="E3599">
            <v>47136</v>
          </cell>
          <cell r="F3599">
            <v>0.72060400000000002</v>
          </cell>
          <cell r="G3599">
            <v>0</v>
          </cell>
          <cell r="H3599">
            <v>0.66696800000000001</v>
          </cell>
        </row>
        <row r="3600">
          <cell r="A3600">
            <v>47169</v>
          </cell>
          <cell r="B3600">
            <v>0.70313899999999996</v>
          </cell>
          <cell r="C3600">
            <v>0</v>
          </cell>
          <cell r="D3600">
            <v>0.64281999999999995</v>
          </cell>
          <cell r="E3600">
            <v>47137</v>
          </cell>
          <cell r="F3600">
            <v>0.72054200000000002</v>
          </cell>
          <cell r="G3600">
            <v>0</v>
          </cell>
          <cell r="H3600">
            <v>0.66686900000000005</v>
          </cell>
        </row>
        <row r="3601">
          <cell r="A3601">
            <v>47170</v>
          </cell>
          <cell r="B3601">
            <v>0.70308199999999998</v>
          </cell>
          <cell r="C3601">
            <v>0</v>
          </cell>
          <cell r="D3601">
            <v>0.64271500000000004</v>
          </cell>
          <cell r="E3601">
            <v>47140</v>
          </cell>
          <cell r="F3601">
            <v>0.720356</v>
          </cell>
          <cell r="G3601">
            <v>0</v>
          </cell>
          <cell r="H3601">
            <v>0.66657</v>
          </cell>
        </row>
        <row r="3602">
          <cell r="A3602">
            <v>47171</v>
          </cell>
          <cell r="B3602">
            <v>0.70302399999999998</v>
          </cell>
          <cell r="C3602">
            <v>0</v>
          </cell>
          <cell r="D3602">
            <v>0.64261000000000001</v>
          </cell>
          <cell r="E3602">
            <v>47141</v>
          </cell>
          <cell r="F3602">
            <v>0.72029399999999999</v>
          </cell>
          <cell r="G3602">
            <v>0</v>
          </cell>
          <cell r="H3602">
            <v>0.66647100000000004</v>
          </cell>
        </row>
        <row r="3603">
          <cell r="A3603">
            <v>47172</v>
          </cell>
          <cell r="B3603">
            <v>0.70296700000000001</v>
          </cell>
          <cell r="C3603">
            <v>0</v>
          </cell>
          <cell r="D3603">
            <v>0.64250399999999996</v>
          </cell>
          <cell r="E3603">
            <v>47142</v>
          </cell>
          <cell r="F3603">
            <v>0.72023199999999998</v>
          </cell>
          <cell r="G3603">
            <v>0</v>
          </cell>
          <cell r="H3603">
            <v>0.66637100000000005</v>
          </cell>
        </row>
        <row r="3604">
          <cell r="A3604">
            <v>47175</v>
          </cell>
          <cell r="B3604">
            <v>0.70279499999999995</v>
          </cell>
          <cell r="C3604">
            <v>0</v>
          </cell>
          <cell r="D3604">
            <v>0.64218799999999998</v>
          </cell>
          <cell r="E3604">
            <v>47143</v>
          </cell>
          <cell r="F3604">
            <v>0.72017100000000001</v>
          </cell>
          <cell r="G3604">
            <v>0</v>
          </cell>
          <cell r="H3604">
            <v>0.66627099999999995</v>
          </cell>
        </row>
        <row r="3605">
          <cell r="A3605">
            <v>47176</v>
          </cell>
          <cell r="B3605">
            <v>0.70273799999999997</v>
          </cell>
          <cell r="C3605">
            <v>0</v>
          </cell>
          <cell r="D3605">
            <v>0.64208299999999996</v>
          </cell>
          <cell r="E3605">
            <v>47144</v>
          </cell>
          <cell r="F3605">
            <v>0.720109</v>
          </cell>
          <cell r="G3605">
            <v>0</v>
          </cell>
          <cell r="H3605">
            <v>0.66617199999999999</v>
          </cell>
        </row>
        <row r="3606">
          <cell r="A3606">
            <v>47177</v>
          </cell>
          <cell r="B3606">
            <v>0.702681</v>
          </cell>
          <cell r="C3606">
            <v>0</v>
          </cell>
          <cell r="D3606">
            <v>0.64197800000000005</v>
          </cell>
          <cell r="E3606">
            <v>47147</v>
          </cell>
          <cell r="F3606">
            <v>0.71992299999999998</v>
          </cell>
          <cell r="G3606">
            <v>0</v>
          </cell>
          <cell r="H3606">
            <v>0.66587300000000005</v>
          </cell>
        </row>
        <row r="3607">
          <cell r="A3607">
            <v>47178</v>
          </cell>
          <cell r="B3607">
            <v>0.70262400000000003</v>
          </cell>
          <cell r="C3607">
            <v>0</v>
          </cell>
          <cell r="D3607">
            <v>0.64187300000000003</v>
          </cell>
          <cell r="E3607">
            <v>47148</v>
          </cell>
          <cell r="F3607">
            <v>0.71986099999999997</v>
          </cell>
          <cell r="G3607">
            <v>0</v>
          </cell>
          <cell r="H3607">
            <v>0.66577299999999995</v>
          </cell>
        </row>
        <row r="3608">
          <cell r="A3608">
            <v>47179</v>
          </cell>
          <cell r="B3608">
            <v>0.70256600000000002</v>
          </cell>
          <cell r="C3608">
            <v>0</v>
          </cell>
          <cell r="D3608">
            <v>0.64176699999999998</v>
          </cell>
          <cell r="E3608">
            <v>47149</v>
          </cell>
          <cell r="F3608">
            <v>0.71979899999999997</v>
          </cell>
          <cell r="G3608">
            <v>0</v>
          </cell>
          <cell r="H3608">
            <v>0.66567399999999999</v>
          </cell>
        </row>
        <row r="3609">
          <cell r="A3609">
            <v>47182</v>
          </cell>
          <cell r="B3609">
            <v>0.70239499999999999</v>
          </cell>
          <cell r="C3609">
            <v>0</v>
          </cell>
          <cell r="D3609">
            <v>0.64145099999999999</v>
          </cell>
          <cell r="E3609">
            <v>47150</v>
          </cell>
          <cell r="F3609">
            <v>0.71973699999999996</v>
          </cell>
          <cell r="G3609">
            <v>0</v>
          </cell>
          <cell r="H3609">
            <v>0.665574</v>
          </cell>
        </row>
        <row r="3610">
          <cell r="A3610">
            <v>47183</v>
          </cell>
          <cell r="B3610">
            <v>0.70233800000000002</v>
          </cell>
          <cell r="C3610">
            <v>0</v>
          </cell>
          <cell r="D3610">
            <v>0.64134599999999997</v>
          </cell>
          <cell r="E3610">
            <v>47151</v>
          </cell>
          <cell r="F3610">
            <v>0.71967599999999998</v>
          </cell>
          <cell r="G3610">
            <v>0</v>
          </cell>
          <cell r="H3610">
            <v>0.66547400000000001</v>
          </cell>
        </row>
        <row r="3611">
          <cell r="A3611">
            <v>47184</v>
          </cell>
          <cell r="B3611">
            <v>0.70228000000000002</v>
          </cell>
          <cell r="C3611">
            <v>0</v>
          </cell>
          <cell r="D3611">
            <v>0.64124099999999995</v>
          </cell>
          <cell r="E3611">
            <v>47154</v>
          </cell>
          <cell r="F3611">
            <v>0.71948999999999996</v>
          </cell>
          <cell r="G3611">
            <v>0</v>
          </cell>
          <cell r="H3611">
            <v>0.66517499999999996</v>
          </cell>
        </row>
        <row r="3612">
          <cell r="A3612">
            <v>47185</v>
          </cell>
          <cell r="B3612">
            <v>0.70222300000000004</v>
          </cell>
          <cell r="C3612">
            <v>0</v>
          </cell>
          <cell r="D3612">
            <v>0.64113500000000001</v>
          </cell>
          <cell r="E3612">
            <v>47155</v>
          </cell>
          <cell r="F3612">
            <v>0.71942799999999996</v>
          </cell>
          <cell r="G3612">
            <v>0</v>
          </cell>
          <cell r="H3612">
            <v>0.665076</v>
          </cell>
        </row>
        <row r="3613">
          <cell r="A3613">
            <v>47186</v>
          </cell>
          <cell r="B3613">
            <v>0.70216599999999996</v>
          </cell>
          <cell r="C3613">
            <v>0</v>
          </cell>
          <cell r="D3613">
            <v>0.64102999999999999</v>
          </cell>
          <cell r="E3613">
            <v>47156</v>
          </cell>
          <cell r="F3613">
            <v>0.71936599999999995</v>
          </cell>
          <cell r="G3613">
            <v>0</v>
          </cell>
          <cell r="H3613">
            <v>0.66497600000000001</v>
          </cell>
        </row>
        <row r="3614">
          <cell r="A3614">
            <v>47189</v>
          </cell>
          <cell r="B3614">
            <v>0.70199400000000001</v>
          </cell>
          <cell r="C3614">
            <v>0</v>
          </cell>
          <cell r="D3614">
            <v>0.64071400000000001</v>
          </cell>
          <cell r="E3614">
            <v>47157</v>
          </cell>
          <cell r="F3614">
            <v>0.71930400000000005</v>
          </cell>
          <cell r="G3614">
            <v>0</v>
          </cell>
          <cell r="H3614">
            <v>0.66487700000000005</v>
          </cell>
        </row>
        <row r="3615">
          <cell r="A3615">
            <v>47190</v>
          </cell>
          <cell r="B3615">
            <v>0.70193700000000003</v>
          </cell>
          <cell r="C3615">
            <v>0</v>
          </cell>
          <cell r="D3615">
            <v>0.64060899999999998</v>
          </cell>
          <cell r="E3615">
            <v>47158</v>
          </cell>
          <cell r="F3615">
            <v>0.71924200000000005</v>
          </cell>
          <cell r="G3615">
            <v>0</v>
          </cell>
          <cell r="H3615">
            <v>0.66477699999999995</v>
          </cell>
        </row>
        <row r="3616">
          <cell r="A3616">
            <v>47191</v>
          </cell>
          <cell r="B3616">
            <v>0.70187999999999995</v>
          </cell>
          <cell r="C3616">
            <v>0</v>
          </cell>
          <cell r="D3616">
            <v>0.64050300000000004</v>
          </cell>
          <cell r="E3616">
            <v>47161</v>
          </cell>
          <cell r="F3616">
            <v>0.71905699999999995</v>
          </cell>
          <cell r="G3616">
            <v>0</v>
          </cell>
          <cell r="H3616">
            <v>0.66447800000000001</v>
          </cell>
        </row>
        <row r="3617">
          <cell r="A3617">
            <v>47192</v>
          </cell>
          <cell r="B3617">
            <v>0.70182299999999997</v>
          </cell>
          <cell r="C3617">
            <v>0</v>
          </cell>
          <cell r="D3617">
            <v>0.64039800000000002</v>
          </cell>
          <cell r="E3617">
            <v>47162</v>
          </cell>
          <cell r="F3617">
            <v>0.71899500000000005</v>
          </cell>
          <cell r="G3617">
            <v>0</v>
          </cell>
          <cell r="H3617">
            <v>0.66437800000000002</v>
          </cell>
        </row>
        <row r="3618">
          <cell r="A3618">
            <v>47193</v>
          </cell>
          <cell r="B3618">
            <v>0.70176499999999997</v>
          </cell>
          <cell r="C3618">
            <v>0</v>
          </cell>
          <cell r="D3618">
            <v>0.640293</v>
          </cell>
          <cell r="E3618">
            <v>47163</v>
          </cell>
          <cell r="F3618">
            <v>0.71893300000000004</v>
          </cell>
          <cell r="G3618">
            <v>0</v>
          </cell>
          <cell r="H3618">
            <v>0.66427899999999995</v>
          </cell>
        </row>
        <row r="3619">
          <cell r="A3619">
            <v>47196</v>
          </cell>
          <cell r="B3619">
            <v>0.70159400000000005</v>
          </cell>
          <cell r="C3619">
            <v>0</v>
          </cell>
          <cell r="D3619">
            <v>0.63997700000000002</v>
          </cell>
          <cell r="E3619">
            <v>47164</v>
          </cell>
          <cell r="F3619">
            <v>0.71887100000000004</v>
          </cell>
          <cell r="G3619">
            <v>0</v>
          </cell>
          <cell r="H3619">
            <v>0.66417899999999996</v>
          </cell>
        </row>
        <row r="3620">
          <cell r="A3620">
            <v>47197</v>
          </cell>
          <cell r="B3620">
            <v>0.70153600000000005</v>
          </cell>
          <cell r="C3620">
            <v>0</v>
          </cell>
          <cell r="D3620">
            <v>0.63987099999999997</v>
          </cell>
          <cell r="E3620">
            <v>47165</v>
          </cell>
          <cell r="F3620">
            <v>0.71880900000000003</v>
          </cell>
          <cell r="G3620">
            <v>0</v>
          </cell>
          <cell r="H3620">
            <v>0.66407899999999997</v>
          </cell>
        </row>
        <row r="3621">
          <cell r="A3621">
            <v>47198</v>
          </cell>
          <cell r="B3621">
            <v>0.70147899999999996</v>
          </cell>
          <cell r="C3621">
            <v>0</v>
          </cell>
          <cell r="D3621">
            <v>0.63976599999999995</v>
          </cell>
          <cell r="E3621">
            <v>47168</v>
          </cell>
          <cell r="F3621">
            <v>0</v>
          </cell>
          <cell r="G3621">
            <v>0</v>
          </cell>
          <cell r="H3621">
            <v>0</v>
          </cell>
        </row>
        <row r="3622">
          <cell r="A3622">
            <v>47199</v>
          </cell>
          <cell r="B3622">
            <v>0.70142199999999999</v>
          </cell>
          <cell r="C3622">
            <v>0</v>
          </cell>
          <cell r="D3622">
            <v>0.63966100000000004</v>
          </cell>
          <cell r="E3622">
            <v>47169</v>
          </cell>
          <cell r="F3622">
            <v>0.71856200000000003</v>
          </cell>
          <cell r="G3622">
            <v>0</v>
          </cell>
          <cell r="H3622">
            <v>0.66368099999999997</v>
          </cell>
        </row>
        <row r="3623">
          <cell r="A3623">
            <v>47200</v>
          </cell>
          <cell r="B3623">
            <v>0.70136500000000002</v>
          </cell>
          <cell r="C3623">
            <v>0</v>
          </cell>
          <cell r="D3623">
            <v>0.63955499999999998</v>
          </cell>
          <cell r="E3623">
            <v>47170</v>
          </cell>
          <cell r="F3623">
            <v>0.71850000000000003</v>
          </cell>
          <cell r="G3623">
            <v>0</v>
          </cell>
          <cell r="H3623">
            <v>0.66358099999999998</v>
          </cell>
        </row>
        <row r="3624">
          <cell r="A3624">
            <v>47203</v>
          </cell>
          <cell r="B3624">
            <v>0.70119299999999996</v>
          </cell>
          <cell r="C3624">
            <v>0</v>
          </cell>
          <cell r="D3624">
            <v>0.639239</v>
          </cell>
          <cell r="E3624">
            <v>47171</v>
          </cell>
          <cell r="F3624">
            <v>0.71843800000000002</v>
          </cell>
          <cell r="G3624">
            <v>0</v>
          </cell>
          <cell r="H3624">
            <v>0.66348099999999999</v>
          </cell>
        </row>
        <row r="3625">
          <cell r="A3625">
            <v>47204</v>
          </cell>
          <cell r="B3625">
            <v>0.70113599999999998</v>
          </cell>
          <cell r="C3625">
            <v>0</v>
          </cell>
          <cell r="D3625">
            <v>0.63913399999999998</v>
          </cell>
          <cell r="E3625">
            <v>47172</v>
          </cell>
          <cell r="F3625">
            <v>0.71837600000000001</v>
          </cell>
          <cell r="G3625">
            <v>0</v>
          </cell>
          <cell r="H3625">
            <v>0.663381</v>
          </cell>
        </row>
        <row r="3626">
          <cell r="A3626">
            <v>47205</v>
          </cell>
          <cell r="B3626">
            <v>0.70107900000000001</v>
          </cell>
          <cell r="C3626">
            <v>0</v>
          </cell>
          <cell r="D3626">
            <v>0.63902800000000004</v>
          </cell>
          <cell r="E3626">
            <v>47175</v>
          </cell>
          <cell r="F3626">
            <v>0.71819</v>
          </cell>
          <cell r="G3626">
            <v>0</v>
          </cell>
          <cell r="H3626">
            <v>0.66308199999999995</v>
          </cell>
        </row>
        <row r="3627">
          <cell r="A3627">
            <v>47206</v>
          </cell>
          <cell r="B3627">
            <v>0.70102200000000003</v>
          </cell>
          <cell r="C3627">
            <v>0</v>
          </cell>
          <cell r="D3627">
            <v>0.63892300000000002</v>
          </cell>
          <cell r="E3627">
            <v>47176</v>
          </cell>
          <cell r="F3627">
            <v>0.71812799999999999</v>
          </cell>
          <cell r="G3627">
            <v>0</v>
          </cell>
          <cell r="H3627">
            <v>0.66298299999999999</v>
          </cell>
        </row>
        <row r="3628">
          <cell r="A3628">
            <v>47207</v>
          </cell>
          <cell r="B3628">
            <v>0.70096400000000003</v>
          </cell>
          <cell r="C3628">
            <v>0</v>
          </cell>
          <cell r="D3628">
            <v>0.638818</v>
          </cell>
          <cell r="E3628">
            <v>47177</v>
          </cell>
          <cell r="F3628">
            <v>0.71806700000000001</v>
          </cell>
          <cell r="G3628">
            <v>0</v>
          </cell>
          <cell r="H3628">
            <v>0.662883</v>
          </cell>
        </row>
        <row r="3629">
          <cell r="A3629">
            <v>47210</v>
          </cell>
          <cell r="B3629">
            <v>0.700793</v>
          </cell>
          <cell r="C3629">
            <v>0</v>
          </cell>
          <cell r="D3629">
            <v>0.63850200000000001</v>
          </cell>
          <cell r="E3629">
            <v>47178</v>
          </cell>
          <cell r="F3629">
            <v>0.718005</v>
          </cell>
          <cell r="G3629">
            <v>0</v>
          </cell>
          <cell r="H3629">
            <v>0.66278300000000001</v>
          </cell>
        </row>
        <row r="3630">
          <cell r="A3630">
            <v>47211</v>
          </cell>
          <cell r="B3630">
            <v>0.70073600000000003</v>
          </cell>
          <cell r="C3630">
            <v>0</v>
          </cell>
          <cell r="D3630">
            <v>0.63839599999999996</v>
          </cell>
          <cell r="E3630">
            <v>47179</v>
          </cell>
          <cell r="F3630">
            <v>0.717943</v>
          </cell>
          <cell r="G3630">
            <v>0</v>
          </cell>
          <cell r="H3630">
            <v>0.66268400000000005</v>
          </cell>
        </row>
        <row r="3631">
          <cell r="A3631">
            <v>47212</v>
          </cell>
          <cell r="B3631">
            <v>0.70067800000000002</v>
          </cell>
          <cell r="C3631">
            <v>0</v>
          </cell>
          <cell r="D3631">
            <v>0.63829100000000005</v>
          </cell>
          <cell r="E3631">
            <v>47182</v>
          </cell>
          <cell r="F3631">
            <v>0.71775699999999998</v>
          </cell>
          <cell r="G3631">
            <v>0</v>
          </cell>
          <cell r="H3631">
            <v>0.66238399999999997</v>
          </cell>
        </row>
        <row r="3632">
          <cell r="A3632">
            <v>47213</v>
          </cell>
          <cell r="B3632">
            <v>0.70062100000000005</v>
          </cell>
          <cell r="C3632">
            <v>0</v>
          </cell>
          <cell r="D3632">
            <v>0.638185</v>
          </cell>
          <cell r="E3632">
            <v>47183</v>
          </cell>
          <cell r="F3632">
            <v>0.71769499999999997</v>
          </cell>
          <cell r="G3632">
            <v>0</v>
          </cell>
          <cell r="H3632">
            <v>0.66228500000000001</v>
          </cell>
        </row>
        <row r="3633">
          <cell r="A3633">
            <v>47214</v>
          </cell>
          <cell r="B3633">
            <v>0.70056399999999996</v>
          </cell>
          <cell r="C3633">
            <v>0</v>
          </cell>
          <cell r="D3633">
            <v>0.63807999999999998</v>
          </cell>
          <cell r="E3633">
            <v>47184</v>
          </cell>
          <cell r="F3633">
            <v>0.71763299999999997</v>
          </cell>
          <cell r="G3633">
            <v>0</v>
          </cell>
          <cell r="H3633">
            <v>0.66218500000000002</v>
          </cell>
        </row>
        <row r="3634">
          <cell r="A3634">
            <v>47217</v>
          </cell>
          <cell r="B3634">
            <v>0.70039300000000004</v>
          </cell>
          <cell r="C3634">
            <v>0</v>
          </cell>
          <cell r="D3634">
            <v>0.637764</v>
          </cell>
          <cell r="E3634">
            <v>47185</v>
          </cell>
          <cell r="F3634">
            <v>0.71757099999999996</v>
          </cell>
          <cell r="G3634">
            <v>0</v>
          </cell>
          <cell r="H3634">
            <v>0.66208500000000003</v>
          </cell>
        </row>
        <row r="3635">
          <cell r="A3635">
            <v>47218</v>
          </cell>
          <cell r="B3635">
            <v>0.70033500000000004</v>
          </cell>
          <cell r="C3635">
            <v>0</v>
          </cell>
          <cell r="D3635">
            <v>0.63765899999999998</v>
          </cell>
          <cell r="E3635">
            <v>47186</v>
          </cell>
          <cell r="F3635">
            <v>0.71750899999999995</v>
          </cell>
          <cell r="G3635">
            <v>0</v>
          </cell>
          <cell r="H3635">
            <v>0.66198500000000005</v>
          </cell>
        </row>
        <row r="3636">
          <cell r="A3636">
            <v>47219</v>
          </cell>
          <cell r="B3636">
            <v>0.70027799999999996</v>
          </cell>
          <cell r="C3636">
            <v>0</v>
          </cell>
          <cell r="D3636">
            <v>0.63755300000000004</v>
          </cell>
          <cell r="E3636">
            <v>47189</v>
          </cell>
          <cell r="F3636">
            <v>0.71732399999999996</v>
          </cell>
          <cell r="G3636">
            <v>0</v>
          </cell>
          <cell r="H3636">
            <v>0.661686</v>
          </cell>
        </row>
        <row r="3637">
          <cell r="A3637">
            <v>47220</v>
          </cell>
          <cell r="B3637">
            <v>0.70022099999999998</v>
          </cell>
          <cell r="C3637">
            <v>0</v>
          </cell>
          <cell r="D3637">
            <v>0.63744800000000001</v>
          </cell>
          <cell r="E3637">
            <v>47190</v>
          </cell>
          <cell r="F3637">
            <v>0.71726199999999996</v>
          </cell>
          <cell r="G3637">
            <v>0</v>
          </cell>
          <cell r="H3637">
            <v>0.66158600000000001</v>
          </cell>
        </row>
        <row r="3638">
          <cell r="A3638">
            <v>47221</v>
          </cell>
          <cell r="B3638">
            <v>0.70016400000000001</v>
          </cell>
          <cell r="C3638">
            <v>0</v>
          </cell>
          <cell r="D3638">
            <v>0.63734199999999996</v>
          </cell>
          <cell r="E3638">
            <v>47191</v>
          </cell>
          <cell r="F3638">
            <v>0.71719999999999995</v>
          </cell>
          <cell r="G3638">
            <v>0</v>
          </cell>
          <cell r="H3638">
            <v>0.66148700000000005</v>
          </cell>
        </row>
        <row r="3639">
          <cell r="A3639">
            <v>47224</v>
          </cell>
          <cell r="B3639">
            <v>0.69999199999999995</v>
          </cell>
          <cell r="C3639">
            <v>0</v>
          </cell>
          <cell r="D3639">
            <v>0.63702599999999998</v>
          </cell>
          <cell r="E3639">
            <v>47192</v>
          </cell>
          <cell r="F3639">
            <v>0.71713800000000005</v>
          </cell>
          <cell r="G3639">
            <v>0</v>
          </cell>
          <cell r="H3639">
            <v>0.66138699999999995</v>
          </cell>
        </row>
        <row r="3640">
          <cell r="A3640">
            <v>47225</v>
          </cell>
          <cell r="B3640">
            <v>0.69993499999999997</v>
          </cell>
          <cell r="C3640">
            <v>0</v>
          </cell>
          <cell r="D3640">
            <v>0.63692099999999996</v>
          </cell>
          <cell r="E3640">
            <v>47193</v>
          </cell>
          <cell r="F3640">
            <v>0.71707600000000005</v>
          </cell>
          <cell r="G3640">
            <v>0</v>
          </cell>
          <cell r="H3640">
            <v>0.66128699999999996</v>
          </cell>
        </row>
        <row r="3641">
          <cell r="A3641">
            <v>47226</v>
          </cell>
          <cell r="B3641">
            <v>0.699878</v>
          </cell>
          <cell r="C3641">
            <v>0</v>
          </cell>
          <cell r="D3641">
            <v>0.63681500000000002</v>
          </cell>
          <cell r="E3641">
            <v>47196</v>
          </cell>
          <cell r="F3641">
            <v>0.71689000000000003</v>
          </cell>
          <cell r="G3641">
            <v>0</v>
          </cell>
          <cell r="H3641">
            <v>0.66098800000000002</v>
          </cell>
        </row>
        <row r="3642">
          <cell r="A3642">
            <v>47227</v>
          </cell>
          <cell r="B3642">
            <v>0.69982100000000003</v>
          </cell>
          <cell r="C3642">
            <v>0</v>
          </cell>
          <cell r="D3642">
            <v>0.63671</v>
          </cell>
          <cell r="E3642">
            <v>47197</v>
          </cell>
          <cell r="F3642">
            <v>0.71682900000000005</v>
          </cell>
          <cell r="G3642">
            <v>0</v>
          </cell>
          <cell r="H3642">
            <v>0.66088800000000003</v>
          </cell>
        </row>
        <row r="3643">
          <cell r="A3643">
            <v>47228</v>
          </cell>
          <cell r="B3643">
            <v>0.69976400000000005</v>
          </cell>
          <cell r="C3643">
            <v>0</v>
          </cell>
          <cell r="D3643">
            <v>0.63660499999999998</v>
          </cell>
          <cell r="E3643">
            <v>47198</v>
          </cell>
          <cell r="F3643">
            <v>0.71676700000000004</v>
          </cell>
          <cell r="G3643">
            <v>0</v>
          </cell>
          <cell r="H3643">
            <v>0.66078800000000004</v>
          </cell>
        </row>
        <row r="3644">
          <cell r="A3644">
            <v>47231</v>
          </cell>
          <cell r="B3644">
            <v>0.69959199999999999</v>
          </cell>
          <cell r="C3644">
            <v>0</v>
          </cell>
          <cell r="D3644">
            <v>0.63628799999999996</v>
          </cell>
          <cell r="E3644">
            <v>47199</v>
          </cell>
          <cell r="F3644">
            <v>0.71670500000000004</v>
          </cell>
          <cell r="G3644">
            <v>0</v>
          </cell>
          <cell r="H3644">
            <v>0.66068899999999997</v>
          </cell>
        </row>
        <row r="3645">
          <cell r="A3645">
            <v>47232</v>
          </cell>
          <cell r="B3645">
            <v>0.69953500000000002</v>
          </cell>
          <cell r="C3645">
            <v>0</v>
          </cell>
          <cell r="D3645">
            <v>0.63618300000000005</v>
          </cell>
          <cell r="E3645">
            <v>47200</v>
          </cell>
          <cell r="F3645">
            <v>0.71664300000000003</v>
          </cell>
          <cell r="G3645">
            <v>0</v>
          </cell>
          <cell r="H3645">
            <v>0.66058899999999998</v>
          </cell>
        </row>
        <row r="3646">
          <cell r="A3646">
            <v>47233</v>
          </cell>
          <cell r="B3646">
            <v>0.69947800000000004</v>
          </cell>
          <cell r="C3646">
            <v>0</v>
          </cell>
          <cell r="D3646">
            <v>0.636077</v>
          </cell>
          <cell r="E3646">
            <v>47203</v>
          </cell>
          <cell r="F3646">
            <v>0.71645700000000001</v>
          </cell>
          <cell r="G3646">
            <v>0</v>
          </cell>
          <cell r="H3646">
            <v>0.66028900000000001</v>
          </cell>
        </row>
        <row r="3647">
          <cell r="A3647">
            <v>47234</v>
          </cell>
          <cell r="B3647">
            <v>0.69942099999999996</v>
          </cell>
          <cell r="C3647">
            <v>0</v>
          </cell>
          <cell r="D3647">
            <v>0.63597199999999998</v>
          </cell>
          <cell r="E3647">
            <v>47204</v>
          </cell>
          <cell r="F3647">
            <v>0.716395</v>
          </cell>
          <cell r="G3647">
            <v>0</v>
          </cell>
          <cell r="H3647">
            <v>0.66019000000000005</v>
          </cell>
        </row>
        <row r="3648">
          <cell r="A3648">
            <v>47235</v>
          </cell>
          <cell r="B3648">
            <v>0.69936399999999999</v>
          </cell>
          <cell r="C3648">
            <v>0</v>
          </cell>
          <cell r="D3648">
            <v>0.63586699999999996</v>
          </cell>
          <cell r="E3648">
            <v>47205</v>
          </cell>
          <cell r="F3648">
            <v>0.716333</v>
          </cell>
          <cell r="G3648">
            <v>0</v>
          </cell>
          <cell r="H3648">
            <v>0.66008999999999995</v>
          </cell>
        </row>
        <row r="3649">
          <cell r="A3649">
            <v>47238</v>
          </cell>
          <cell r="B3649">
            <v>0.69919200000000004</v>
          </cell>
          <cell r="C3649">
            <v>0</v>
          </cell>
          <cell r="D3649">
            <v>0.63554999999999995</v>
          </cell>
          <cell r="E3649">
            <v>47206</v>
          </cell>
          <cell r="F3649">
            <v>0.71627099999999999</v>
          </cell>
          <cell r="G3649">
            <v>0</v>
          </cell>
          <cell r="H3649">
            <v>0.65998999999999997</v>
          </cell>
        </row>
        <row r="3650">
          <cell r="A3650">
            <v>47239</v>
          </cell>
          <cell r="B3650">
            <v>0.69913499999999995</v>
          </cell>
          <cell r="C3650">
            <v>0</v>
          </cell>
          <cell r="D3650">
            <v>0.63544500000000004</v>
          </cell>
          <cell r="E3650">
            <v>47207</v>
          </cell>
          <cell r="F3650">
            <v>0.71620899999999998</v>
          </cell>
          <cell r="G3650">
            <v>0</v>
          </cell>
          <cell r="H3650">
            <v>0.65988999999999998</v>
          </cell>
        </row>
        <row r="3651">
          <cell r="A3651">
            <v>47240</v>
          </cell>
          <cell r="B3651">
            <v>0.69907799999999998</v>
          </cell>
          <cell r="C3651">
            <v>0</v>
          </cell>
          <cell r="D3651">
            <v>0.63534000000000002</v>
          </cell>
          <cell r="E3651">
            <v>47210</v>
          </cell>
          <cell r="F3651">
            <v>0.71602399999999999</v>
          </cell>
          <cell r="G3651">
            <v>0</v>
          </cell>
          <cell r="H3651">
            <v>0.65959100000000004</v>
          </cell>
        </row>
        <row r="3652">
          <cell r="A3652">
            <v>47241</v>
          </cell>
          <cell r="B3652">
            <v>0.699021</v>
          </cell>
          <cell r="C3652">
            <v>0</v>
          </cell>
          <cell r="D3652">
            <v>0.63523399999999997</v>
          </cell>
          <cell r="E3652">
            <v>47211</v>
          </cell>
          <cell r="F3652">
            <v>0.71600900000000001</v>
          </cell>
          <cell r="G3652">
            <v>0</v>
          </cell>
          <cell r="H3652">
            <v>0.65949100000000005</v>
          </cell>
        </row>
        <row r="3653">
          <cell r="A3653">
            <v>47242</v>
          </cell>
          <cell r="B3653">
            <v>0.698963</v>
          </cell>
          <cell r="C3653">
            <v>0</v>
          </cell>
          <cell r="D3653">
            <v>0.63512900000000005</v>
          </cell>
          <cell r="E3653">
            <v>47212</v>
          </cell>
          <cell r="F3653">
            <v>0.71599400000000002</v>
          </cell>
          <cell r="G3653">
            <v>0</v>
          </cell>
          <cell r="H3653">
            <v>0.65939099999999995</v>
          </cell>
        </row>
        <row r="3654">
          <cell r="A3654">
            <v>47245</v>
          </cell>
          <cell r="B3654">
            <v>0.69891599999999998</v>
          </cell>
          <cell r="C3654">
            <v>0</v>
          </cell>
          <cell r="D3654">
            <v>0.63481200000000004</v>
          </cell>
          <cell r="E3654">
            <v>47213</v>
          </cell>
          <cell r="F3654">
            <v>0.71597999999999995</v>
          </cell>
          <cell r="G3654">
            <v>0</v>
          </cell>
          <cell r="H3654">
            <v>0.65929099999999996</v>
          </cell>
        </row>
        <row r="3655">
          <cell r="A3655">
            <v>47246</v>
          </cell>
          <cell r="B3655">
            <v>0.69889999999999997</v>
          </cell>
          <cell r="C3655">
            <v>0</v>
          </cell>
          <cell r="D3655">
            <v>0.63470700000000002</v>
          </cell>
          <cell r="E3655">
            <v>47214</v>
          </cell>
          <cell r="F3655">
            <v>0.71596499999999996</v>
          </cell>
          <cell r="G3655">
            <v>0</v>
          </cell>
          <cell r="H3655">
            <v>0.65919099999999997</v>
          </cell>
        </row>
        <row r="3656">
          <cell r="A3656">
            <v>47247</v>
          </cell>
          <cell r="B3656">
            <v>0.69888399999999995</v>
          </cell>
          <cell r="C3656">
            <v>0</v>
          </cell>
          <cell r="D3656">
            <v>0.63460099999999997</v>
          </cell>
          <cell r="E3656">
            <v>47217</v>
          </cell>
          <cell r="F3656">
            <v>0.71592100000000003</v>
          </cell>
          <cell r="G3656">
            <v>0</v>
          </cell>
          <cell r="H3656">
            <v>0.65889200000000003</v>
          </cell>
        </row>
        <row r="3657">
          <cell r="A3657">
            <v>47248</v>
          </cell>
          <cell r="B3657">
            <v>0.69886800000000004</v>
          </cell>
          <cell r="C3657">
            <v>0</v>
          </cell>
          <cell r="D3657">
            <v>0.63449599999999995</v>
          </cell>
          <cell r="E3657">
            <v>47218</v>
          </cell>
          <cell r="F3657">
            <v>0.71590699999999996</v>
          </cell>
          <cell r="G3657">
            <v>0</v>
          </cell>
          <cell r="H3657">
            <v>0.65879200000000004</v>
          </cell>
        </row>
        <row r="3658">
          <cell r="A3658">
            <v>47249</v>
          </cell>
          <cell r="B3658">
            <v>0.69885299999999995</v>
          </cell>
          <cell r="C3658">
            <v>0</v>
          </cell>
          <cell r="D3658">
            <v>0.63439100000000004</v>
          </cell>
          <cell r="E3658">
            <v>47219</v>
          </cell>
          <cell r="F3658">
            <v>0.71589199999999997</v>
          </cell>
          <cell r="G3658">
            <v>0</v>
          </cell>
          <cell r="H3658">
            <v>0.65869200000000006</v>
          </cell>
        </row>
        <row r="3659">
          <cell r="A3659">
            <v>47252</v>
          </cell>
          <cell r="B3659">
            <v>0.69880500000000001</v>
          </cell>
          <cell r="C3659">
            <v>0</v>
          </cell>
          <cell r="D3659">
            <v>0.63407400000000003</v>
          </cell>
          <cell r="E3659">
            <v>47220</v>
          </cell>
          <cell r="F3659">
            <v>0.71587699999999999</v>
          </cell>
          <cell r="G3659">
            <v>0</v>
          </cell>
          <cell r="H3659">
            <v>0.65859199999999996</v>
          </cell>
        </row>
        <row r="3660">
          <cell r="A3660">
            <v>47253</v>
          </cell>
          <cell r="B3660">
            <v>0.69879000000000002</v>
          </cell>
          <cell r="C3660">
            <v>0</v>
          </cell>
          <cell r="D3660">
            <v>0.633969</v>
          </cell>
          <cell r="E3660">
            <v>47221</v>
          </cell>
          <cell r="F3660">
            <v>0.71586300000000003</v>
          </cell>
          <cell r="G3660">
            <v>0</v>
          </cell>
          <cell r="H3660">
            <v>0.65849299999999999</v>
          </cell>
        </row>
        <row r="3661">
          <cell r="A3661">
            <v>47254</v>
          </cell>
          <cell r="B3661">
            <v>0.69877400000000001</v>
          </cell>
          <cell r="C3661">
            <v>0</v>
          </cell>
          <cell r="D3661">
            <v>0.63386299999999995</v>
          </cell>
          <cell r="E3661">
            <v>47224</v>
          </cell>
          <cell r="F3661">
            <v>0.71581899999999998</v>
          </cell>
          <cell r="G3661">
            <v>0</v>
          </cell>
          <cell r="H3661">
            <v>0.65819300000000003</v>
          </cell>
        </row>
        <row r="3662">
          <cell r="A3662">
            <v>47255</v>
          </cell>
          <cell r="B3662">
            <v>0.69875799999999999</v>
          </cell>
          <cell r="C3662">
            <v>0</v>
          </cell>
          <cell r="D3662">
            <v>0.63375800000000004</v>
          </cell>
          <cell r="E3662">
            <v>47225</v>
          </cell>
          <cell r="F3662">
            <v>0.71580500000000002</v>
          </cell>
          <cell r="G3662">
            <v>0</v>
          </cell>
          <cell r="H3662">
            <v>0.65809300000000004</v>
          </cell>
        </row>
        <row r="3663">
          <cell r="A3663">
            <v>47256</v>
          </cell>
          <cell r="B3663">
            <v>0.69874199999999997</v>
          </cell>
          <cell r="C3663">
            <v>0</v>
          </cell>
          <cell r="D3663">
            <v>0.63365199999999999</v>
          </cell>
          <cell r="E3663">
            <v>47226</v>
          </cell>
          <cell r="F3663">
            <v>0.71579000000000004</v>
          </cell>
          <cell r="G3663">
            <v>0</v>
          </cell>
          <cell r="H3663">
            <v>0.65799300000000005</v>
          </cell>
        </row>
        <row r="3664">
          <cell r="A3664">
            <v>47259</v>
          </cell>
          <cell r="B3664">
            <v>0.69869499999999995</v>
          </cell>
          <cell r="C3664">
            <v>0</v>
          </cell>
          <cell r="D3664">
            <v>0.63333600000000001</v>
          </cell>
          <cell r="E3664">
            <v>47227</v>
          </cell>
          <cell r="F3664">
            <v>0.71577599999999997</v>
          </cell>
          <cell r="G3664">
            <v>0</v>
          </cell>
          <cell r="H3664">
            <v>0.65789299999999995</v>
          </cell>
        </row>
        <row r="3665">
          <cell r="A3665">
            <v>47260</v>
          </cell>
          <cell r="B3665">
            <v>0.69867999999999997</v>
          </cell>
          <cell r="C3665">
            <v>0</v>
          </cell>
          <cell r="D3665">
            <v>0.63323099999999999</v>
          </cell>
          <cell r="E3665">
            <v>47228</v>
          </cell>
          <cell r="F3665">
            <v>0.71576099999999998</v>
          </cell>
          <cell r="G3665">
            <v>0</v>
          </cell>
          <cell r="H3665">
            <v>0.65779399999999999</v>
          </cell>
        </row>
        <row r="3666">
          <cell r="A3666">
            <v>47261</v>
          </cell>
          <cell r="B3666">
            <v>0.69866399999999995</v>
          </cell>
          <cell r="C3666">
            <v>0</v>
          </cell>
          <cell r="D3666">
            <v>0.63312500000000005</v>
          </cell>
          <cell r="E3666">
            <v>47231</v>
          </cell>
          <cell r="F3666">
            <v>0.71571799999999997</v>
          </cell>
          <cell r="G3666">
            <v>0</v>
          </cell>
          <cell r="H3666">
            <v>0.65749400000000002</v>
          </cell>
        </row>
        <row r="3667">
          <cell r="A3667">
            <v>47262</v>
          </cell>
          <cell r="B3667">
            <v>0.69864800000000005</v>
          </cell>
          <cell r="C3667">
            <v>0</v>
          </cell>
          <cell r="D3667">
            <v>0.63302000000000003</v>
          </cell>
          <cell r="E3667">
            <v>47232</v>
          </cell>
          <cell r="F3667">
            <v>0.71570400000000001</v>
          </cell>
          <cell r="G3667">
            <v>0</v>
          </cell>
          <cell r="H3667">
            <v>0.65739400000000003</v>
          </cell>
        </row>
        <row r="3668">
          <cell r="A3668">
            <v>47263</v>
          </cell>
          <cell r="B3668">
            <v>0.69863299999999995</v>
          </cell>
          <cell r="C3668">
            <v>0</v>
          </cell>
          <cell r="D3668">
            <v>0.63291399999999998</v>
          </cell>
          <cell r="E3668">
            <v>47233</v>
          </cell>
          <cell r="F3668">
            <v>0.71568900000000002</v>
          </cell>
          <cell r="G3668">
            <v>0</v>
          </cell>
          <cell r="H3668">
            <v>0.65729400000000004</v>
          </cell>
        </row>
        <row r="3669">
          <cell r="A3669">
            <v>47266</v>
          </cell>
          <cell r="B3669">
            <v>0</v>
          </cell>
          <cell r="C3669">
            <v>0</v>
          </cell>
          <cell r="D3669">
            <v>0</v>
          </cell>
          <cell r="E3669">
            <v>47234</v>
          </cell>
          <cell r="F3669">
            <v>0.71567499999999995</v>
          </cell>
          <cell r="G3669">
            <v>0</v>
          </cell>
          <cell r="H3669">
            <v>0.65719399999999994</v>
          </cell>
        </row>
        <row r="3670">
          <cell r="A3670">
            <v>47267</v>
          </cell>
          <cell r="B3670">
            <v>0.69857100000000005</v>
          </cell>
          <cell r="C3670">
            <v>0</v>
          </cell>
          <cell r="D3670">
            <v>0.63249200000000005</v>
          </cell>
          <cell r="E3670">
            <v>47235</v>
          </cell>
          <cell r="F3670">
            <v>0.71566099999999999</v>
          </cell>
          <cell r="G3670">
            <v>0</v>
          </cell>
          <cell r="H3670">
            <v>0.65709499999999998</v>
          </cell>
        </row>
        <row r="3671">
          <cell r="A3671">
            <v>47268</v>
          </cell>
          <cell r="B3671">
            <v>0.69855500000000004</v>
          </cell>
          <cell r="C3671">
            <v>0</v>
          </cell>
          <cell r="D3671">
            <v>0.63238700000000003</v>
          </cell>
          <cell r="E3671">
            <v>47238</v>
          </cell>
          <cell r="F3671">
            <v>0.71561799999999998</v>
          </cell>
          <cell r="G3671">
            <v>0</v>
          </cell>
          <cell r="H3671">
            <v>0.65679500000000002</v>
          </cell>
        </row>
        <row r="3672">
          <cell r="A3672">
            <v>47269</v>
          </cell>
          <cell r="B3672">
            <v>0.69853900000000002</v>
          </cell>
          <cell r="C3672">
            <v>0</v>
          </cell>
          <cell r="D3672">
            <v>0.63228099999999998</v>
          </cell>
          <cell r="E3672">
            <v>47239</v>
          </cell>
          <cell r="F3672">
            <v>0.71560299999999999</v>
          </cell>
          <cell r="G3672">
            <v>0</v>
          </cell>
          <cell r="H3672">
            <v>0.65669500000000003</v>
          </cell>
        </row>
        <row r="3673">
          <cell r="A3673">
            <v>47270</v>
          </cell>
          <cell r="B3673">
            <v>0.69852400000000003</v>
          </cell>
          <cell r="C3673">
            <v>0</v>
          </cell>
          <cell r="D3673">
            <v>0.63217599999999996</v>
          </cell>
          <cell r="E3673">
            <v>47240</v>
          </cell>
          <cell r="F3673">
            <v>0.71558900000000003</v>
          </cell>
          <cell r="G3673">
            <v>0</v>
          </cell>
          <cell r="H3673">
            <v>0.65659500000000004</v>
          </cell>
        </row>
        <row r="3674">
          <cell r="A3674">
            <v>47273</v>
          </cell>
          <cell r="B3674">
            <v>0.69847700000000001</v>
          </cell>
          <cell r="C3674">
            <v>0</v>
          </cell>
          <cell r="D3674">
            <v>0.63185899999999995</v>
          </cell>
          <cell r="E3674">
            <v>47241</v>
          </cell>
          <cell r="F3674">
            <v>0.71557499999999996</v>
          </cell>
          <cell r="G3674">
            <v>0</v>
          </cell>
          <cell r="H3674">
            <v>0.65649500000000005</v>
          </cell>
        </row>
        <row r="3675">
          <cell r="A3675">
            <v>47274</v>
          </cell>
          <cell r="B3675">
            <v>0.69846200000000003</v>
          </cell>
          <cell r="C3675">
            <v>0</v>
          </cell>
          <cell r="D3675">
            <v>0.63175400000000004</v>
          </cell>
          <cell r="E3675">
            <v>47242</v>
          </cell>
          <cell r="F3675">
            <v>0.71555999999999997</v>
          </cell>
          <cell r="G3675">
            <v>0</v>
          </cell>
          <cell r="H3675">
            <v>0.65639499999999995</v>
          </cell>
        </row>
        <row r="3676">
          <cell r="A3676">
            <v>47275</v>
          </cell>
          <cell r="B3676">
            <v>0.69844700000000004</v>
          </cell>
          <cell r="C3676">
            <v>0</v>
          </cell>
          <cell r="D3676">
            <v>0.63164900000000002</v>
          </cell>
          <cell r="E3676">
            <v>47245</v>
          </cell>
          <cell r="F3676">
            <v>0.71551799999999999</v>
          </cell>
          <cell r="G3676">
            <v>0</v>
          </cell>
          <cell r="H3676">
            <v>0.65609600000000001</v>
          </cell>
        </row>
        <row r="3677">
          <cell r="A3677">
            <v>47276</v>
          </cell>
          <cell r="B3677">
            <v>0.69843100000000002</v>
          </cell>
          <cell r="C3677">
            <v>0</v>
          </cell>
          <cell r="D3677">
            <v>0.63154299999999997</v>
          </cell>
          <cell r="E3677">
            <v>47246</v>
          </cell>
          <cell r="F3677">
            <v>0.715503</v>
          </cell>
          <cell r="G3677">
            <v>0</v>
          </cell>
          <cell r="H3677">
            <v>0.65599600000000002</v>
          </cell>
        </row>
        <row r="3678">
          <cell r="A3678">
            <v>47277</v>
          </cell>
          <cell r="B3678">
            <v>0.69841600000000004</v>
          </cell>
          <cell r="C3678">
            <v>0</v>
          </cell>
          <cell r="D3678">
            <v>0.63143800000000005</v>
          </cell>
          <cell r="E3678">
            <v>47247</v>
          </cell>
          <cell r="F3678">
            <v>0.71548900000000004</v>
          </cell>
          <cell r="G3678">
            <v>0</v>
          </cell>
          <cell r="H3678">
            <v>0.65589600000000003</v>
          </cell>
        </row>
        <row r="3679">
          <cell r="A3679">
            <v>47280</v>
          </cell>
          <cell r="B3679">
            <v>0.69836900000000002</v>
          </cell>
          <cell r="C3679">
            <v>0</v>
          </cell>
          <cell r="D3679">
            <v>0.63112100000000004</v>
          </cell>
          <cell r="E3679">
            <v>47248</v>
          </cell>
          <cell r="F3679">
            <v>0.71547499999999997</v>
          </cell>
          <cell r="G3679">
            <v>0</v>
          </cell>
          <cell r="H3679">
            <v>0.65579600000000005</v>
          </cell>
        </row>
        <row r="3680">
          <cell r="A3680">
            <v>47281</v>
          </cell>
          <cell r="B3680">
            <v>0.69835400000000003</v>
          </cell>
          <cell r="C3680">
            <v>0</v>
          </cell>
          <cell r="D3680">
            <v>0.63101600000000002</v>
          </cell>
          <cell r="E3680">
            <v>47249</v>
          </cell>
          <cell r="F3680">
            <v>0.71546100000000001</v>
          </cell>
          <cell r="G3680">
            <v>0</v>
          </cell>
          <cell r="H3680">
            <v>0.65569599999999995</v>
          </cell>
        </row>
        <row r="3681">
          <cell r="A3681">
            <v>47282</v>
          </cell>
          <cell r="B3681">
            <v>0.69833900000000004</v>
          </cell>
          <cell r="C3681">
            <v>0</v>
          </cell>
          <cell r="D3681">
            <v>0.63090999999999997</v>
          </cell>
          <cell r="E3681">
            <v>47252</v>
          </cell>
          <cell r="F3681">
            <v>0.715418</v>
          </cell>
          <cell r="G3681">
            <v>0</v>
          </cell>
          <cell r="H3681">
            <v>0.65539599999999998</v>
          </cell>
        </row>
        <row r="3682">
          <cell r="A3682">
            <v>47283</v>
          </cell>
          <cell r="B3682">
            <v>0.69832300000000003</v>
          </cell>
          <cell r="C3682">
            <v>0</v>
          </cell>
          <cell r="D3682">
            <v>0.63080499999999995</v>
          </cell>
          <cell r="E3682">
            <v>47253</v>
          </cell>
          <cell r="F3682">
            <v>0.71540400000000004</v>
          </cell>
          <cell r="G3682">
            <v>0</v>
          </cell>
          <cell r="H3682">
            <v>0.65529599999999999</v>
          </cell>
        </row>
        <row r="3683">
          <cell r="A3683">
            <v>47284</v>
          </cell>
          <cell r="B3683">
            <v>0.69830800000000004</v>
          </cell>
          <cell r="C3683">
            <v>0</v>
          </cell>
          <cell r="D3683">
            <v>0.63069900000000001</v>
          </cell>
          <cell r="E3683">
            <v>47254</v>
          </cell>
          <cell r="F3683">
            <v>0.71538999999999997</v>
          </cell>
          <cell r="G3683">
            <v>0</v>
          </cell>
          <cell r="H3683">
            <v>0.655196</v>
          </cell>
        </row>
        <row r="3684">
          <cell r="A3684">
            <v>47287</v>
          </cell>
          <cell r="B3684">
            <v>0.69826200000000005</v>
          </cell>
          <cell r="C3684">
            <v>0</v>
          </cell>
          <cell r="D3684">
            <v>0.63038300000000003</v>
          </cell>
          <cell r="E3684">
            <v>47255</v>
          </cell>
          <cell r="F3684">
            <v>0.71537600000000001</v>
          </cell>
          <cell r="G3684">
            <v>0</v>
          </cell>
          <cell r="H3684">
            <v>0.65509600000000001</v>
          </cell>
        </row>
        <row r="3685">
          <cell r="A3685">
            <v>47288</v>
          </cell>
          <cell r="B3685">
            <v>0.69824699999999995</v>
          </cell>
          <cell r="C3685">
            <v>0</v>
          </cell>
          <cell r="D3685">
            <v>0.63027699999999998</v>
          </cell>
          <cell r="E3685">
            <v>47256</v>
          </cell>
          <cell r="F3685">
            <v>0.71536200000000005</v>
          </cell>
          <cell r="G3685">
            <v>0</v>
          </cell>
          <cell r="H3685">
            <v>0.65499600000000002</v>
          </cell>
        </row>
        <row r="3686">
          <cell r="A3686">
            <v>47289</v>
          </cell>
          <cell r="B3686">
            <v>0.69823199999999996</v>
          </cell>
          <cell r="C3686">
            <v>0</v>
          </cell>
          <cell r="D3686">
            <v>0.63017199999999995</v>
          </cell>
          <cell r="E3686">
            <v>47259</v>
          </cell>
          <cell r="F3686">
            <v>0.71531999999999996</v>
          </cell>
          <cell r="G3686">
            <v>0</v>
          </cell>
          <cell r="H3686">
            <v>0.65469599999999994</v>
          </cell>
        </row>
        <row r="3687">
          <cell r="A3687">
            <v>47290</v>
          </cell>
          <cell r="B3687">
            <v>0.69821599999999995</v>
          </cell>
          <cell r="C3687">
            <v>0</v>
          </cell>
          <cell r="D3687">
            <v>0.63006600000000001</v>
          </cell>
          <cell r="E3687">
            <v>47260</v>
          </cell>
          <cell r="F3687">
            <v>0.71530499999999997</v>
          </cell>
          <cell r="G3687">
            <v>0</v>
          </cell>
          <cell r="H3687">
            <v>0.65459699999999998</v>
          </cell>
        </row>
        <row r="3688">
          <cell r="A3688">
            <v>47291</v>
          </cell>
          <cell r="B3688">
            <v>0.69820099999999996</v>
          </cell>
          <cell r="C3688">
            <v>0</v>
          </cell>
          <cell r="D3688">
            <v>0.62996099999999999</v>
          </cell>
          <cell r="E3688">
            <v>47261</v>
          </cell>
          <cell r="F3688">
            <v>0.71529100000000001</v>
          </cell>
          <cell r="G3688">
            <v>0</v>
          </cell>
          <cell r="H3688">
            <v>0.654497</v>
          </cell>
        </row>
        <row r="3689">
          <cell r="A3689">
            <v>47294</v>
          </cell>
          <cell r="B3689">
            <v>0.69815499999999997</v>
          </cell>
          <cell r="C3689">
            <v>0</v>
          </cell>
          <cell r="D3689">
            <v>0.62964399999999998</v>
          </cell>
          <cell r="E3689">
            <v>47262</v>
          </cell>
          <cell r="F3689">
            <v>0.71527700000000005</v>
          </cell>
          <cell r="G3689">
            <v>0</v>
          </cell>
          <cell r="H3689">
            <v>0.65439700000000001</v>
          </cell>
        </row>
        <row r="3690">
          <cell r="A3690">
            <v>47295</v>
          </cell>
          <cell r="B3690">
            <v>0.69813999999999998</v>
          </cell>
          <cell r="C3690">
            <v>0</v>
          </cell>
          <cell r="D3690">
            <v>0.62953899999999996</v>
          </cell>
          <cell r="E3690">
            <v>47263</v>
          </cell>
          <cell r="F3690">
            <v>0.71526299999999998</v>
          </cell>
          <cell r="G3690">
            <v>0</v>
          </cell>
          <cell r="H3690">
            <v>0.65429700000000002</v>
          </cell>
        </row>
        <row r="3691">
          <cell r="A3691">
            <v>47296</v>
          </cell>
          <cell r="B3691">
            <v>0.698125</v>
          </cell>
          <cell r="C3691">
            <v>0</v>
          </cell>
          <cell r="D3691">
            <v>0.62943300000000002</v>
          </cell>
          <cell r="E3691">
            <v>47266</v>
          </cell>
          <cell r="F3691">
            <v>0</v>
          </cell>
          <cell r="G3691">
            <v>0</v>
          </cell>
          <cell r="H3691">
            <v>0</v>
          </cell>
        </row>
        <row r="3692">
          <cell r="A3692">
            <v>47297</v>
          </cell>
          <cell r="B3692">
            <v>0.69811000000000001</v>
          </cell>
          <cell r="C3692">
            <v>0</v>
          </cell>
          <cell r="D3692">
            <v>0.629328</v>
          </cell>
          <cell r="E3692">
            <v>47267</v>
          </cell>
          <cell r="F3692">
            <v>0.71520700000000004</v>
          </cell>
          <cell r="G3692">
            <v>0</v>
          </cell>
          <cell r="H3692">
            <v>0.65389699999999995</v>
          </cell>
        </row>
        <row r="3693">
          <cell r="A3693">
            <v>47298</v>
          </cell>
          <cell r="B3693">
            <v>0.69809500000000002</v>
          </cell>
          <cell r="C3693">
            <v>0</v>
          </cell>
          <cell r="D3693">
            <v>0.62922199999999995</v>
          </cell>
          <cell r="E3693">
            <v>47268</v>
          </cell>
          <cell r="F3693">
            <v>0.715194</v>
          </cell>
          <cell r="G3693">
            <v>0</v>
          </cell>
          <cell r="H3693">
            <v>0.65379699999999996</v>
          </cell>
        </row>
        <row r="3694">
          <cell r="A3694">
            <v>47301</v>
          </cell>
          <cell r="B3694">
            <v>0.69804900000000003</v>
          </cell>
          <cell r="C3694">
            <v>0</v>
          </cell>
          <cell r="D3694">
            <v>0.62890500000000005</v>
          </cell>
          <cell r="E3694">
            <v>47269</v>
          </cell>
          <cell r="F3694">
            <v>0.71518000000000004</v>
          </cell>
          <cell r="G3694">
            <v>0</v>
          </cell>
          <cell r="H3694">
            <v>0.65369699999999997</v>
          </cell>
        </row>
        <row r="3695">
          <cell r="A3695">
            <v>47302</v>
          </cell>
          <cell r="B3695">
            <v>0.69803400000000004</v>
          </cell>
          <cell r="C3695">
            <v>0</v>
          </cell>
          <cell r="D3695">
            <v>0.62880000000000003</v>
          </cell>
          <cell r="E3695">
            <v>47270</v>
          </cell>
          <cell r="F3695">
            <v>0.71516599999999997</v>
          </cell>
          <cell r="G3695">
            <v>0</v>
          </cell>
          <cell r="H3695">
            <v>0.65359699999999998</v>
          </cell>
        </row>
        <row r="3696">
          <cell r="A3696">
            <v>47303</v>
          </cell>
          <cell r="B3696">
            <v>0</v>
          </cell>
          <cell r="C3696">
            <v>0</v>
          </cell>
          <cell r="D3696">
            <v>0</v>
          </cell>
          <cell r="E3696">
            <v>47273</v>
          </cell>
          <cell r="F3696">
            <v>0.71512399999999998</v>
          </cell>
          <cell r="G3696">
            <v>0</v>
          </cell>
          <cell r="H3696">
            <v>0.65329700000000002</v>
          </cell>
        </row>
        <row r="3697">
          <cell r="A3697">
            <v>47304</v>
          </cell>
          <cell r="B3697">
            <v>0.69800399999999996</v>
          </cell>
          <cell r="C3697">
            <v>0</v>
          </cell>
          <cell r="D3697">
            <v>0.62858899999999995</v>
          </cell>
          <cell r="E3697">
            <v>47274</v>
          </cell>
          <cell r="F3697">
            <v>0.71511000000000002</v>
          </cell>
          <cell r="G3697">
            <v>0</v>
          </cell>
          <cell r="H3697">
            <v>0.65319700000000003</v>
          </cell>
        </row>
        <row r="3698">
          <cell r="A3698">
            <v>47305</v>
          </cell>
          <cell r="B3698">
            <v>0.69798899999999997</v>
          </cell>
          <cell r="C3698">
            <v>0</v>
          </cell>
          <cell r="D3698">
            <v>0.62848300000000001</v>
          </cell>
          <cell r="E3698">
            <v>47275</v>
          </cell>
          <cell r="F3698">
            <v>0.71509599999999995</v>
          </cell>
          <cell r="G3698">
            <v>0</v>
          </cell>
          <cell r="H3698">
            <v>0.65309700000000004</v>
          </cell>
        </row>
        <row r="3699">
          <cell r="A3699">
            <v>47308</v>
          </cell>
          <cell r="B3699">
            <v>0.69794400000000001</v>
          </cell>
          <cell r="C3699">
            <v>0</v>
          </cell>
          <cell r="D3699">
            <v>0.62816700000000003</v>
          </cell>
          <cell r="E3699">
            <v>47276</v>
          </cell>
          <cell r="F3699">
            <v>0.715082</v>
          </cell>
          <cell r="G3699">
            <v>0</v>
          </cell>
          <cell r="H3699">
            <v>0.65299700000000005</v>
          </cell>
        </row>
        <row r="3700">
          <cell r="A3700">
            <v>47309</v>
          </cell>
          <cell r="B3700">
            <v>0.69792900000000002</v>
          </cell>
          <cell r="C3700">
            <v>0</v>
          </cell>
          <cell r="D3700">
            <v>0.62806099999999998</v>
          </cell>
          <cell r="E3700">
            <v>47277</v>
          </cell>
          <cell r="F3700">
            <v>0.71506899999999995</v>
          </cell>
          <cell r="G3700">
            <v>0</v>
          </cell>
          <cell r="H3700">
            <v>0.65289699999999995</v>
          </cell>
        </row>
        <row r="3701">
          <cell r="A3701">
            <v>47310</v>
          </cell>
          <cell r="B3701">
            <v>0.69791400000000003</v>
          </cell>
          <cell r="C3701">
            <v>0</v>
          </cell>
          <cell r="D3701">
            <v>0.62795599999999996</v>
          </cell>
          <cell r="E3701">
            <v>47280</v>
          </cell>
          <cell r="F3701">
            <v>0.71502699999999997</v>
          </cell>
          <cell r="G3701">
            <v>0</v>
          </cell>
          <cell r="H3701">
            <v>0.65259699999999998</v>
          </cell>
        </row>
        <row r="3702">
          <cell r="A3702">
            <v>47311</v>
          </cell>
          <cell r="B3702">
            <v>0.69789900000000005</v>
          </cell>
          <cell r="C3702">
            <v>0</v>
          </cell>
          <cell r="D3702">
            <v>0.62785000000000002</v>
          </cell>
          <cell r="E3702">
            <v>47281</v>
          </cell>
          <cell r="F3702">
            <v>0.71501300000000001</v>
          </cell>
          <cell r="G3702">
            <v>0</v>
          </cell>
          <cell r="H3702">
            <v>0.65249699999999999</v>
          </cell>
        </row>
        <row r="3703">
          <cell r="A3703">
            <v>47312</v>
          </cell>
          <cell r="B3703">
            <v>0.69788399999999995</v>
          </cell>
          <cell r="C3703">
            <v>0</v>
          </cell>
          <cell r="D3703">
            <v>0.627745</v>
          </cell>
          <cell r="E3703">
            <v>47282</v>
          </cell>
          <cell r="F3703">
            <v>0.71499999999999997</v>
          </cell>
          <cell r="G3703">
            <v>0</v>
          </cell>
          <cell r="H3703">
            <v>0.652397</v>
          </cell>
        </row>
        <row r="3704">
          <cell r="A3704">
            <v>47315</v>
          </cell>
          <cell r="B3704">
            <v>0.69783899999999999</v>
          </cell>
          <cell r="C3704">
            <v>0</v>
          </cell>
          <cell r="D3704">
            <v>0.62742799999999999</v>
          </cell>
          <cell r="E3704">
            <v>47283</v>
          </cell>
          <cell r="F3704">
            <v>0.71498600000000001</v>
          </cell>
          <cell r="G3704">
            <v>0</v>
          </cell>
          <cell r="H3704">
            <v>0.65229700000000002</v>
          </cell>
        </row>
        <row r="3705">
          <cell r="A3705">
            <v>47316</v>
          </cell>
          <cell r="B3705">
            <v>0.697824</v>
          </cell>
          <cell r="C3705">
            <v>0</v>
          </cell>
          <cell r="D3705">
            <v>0.62732299999999996</v>
          </cell>
          <cell r="E3705">
            <v>47284</v>
          </cell>
          <cell r="F3705">
            <v>0.71497200000000005</v>
          </cell>
          <cell r="G3705">
            <v>0</v>
          </cell>
          <cell r="H3705">
            <v>0.65219700000000003</v>
          </cell>
        </row>
        <row r="3706">
          <cell r="A3706">
            <v>47317</v>
          </cell>
          <cell r="B3706">
            <v>0.69780900000000001</v>
          </cell>
          <cell r="C3706">
            <v>0</v>
          </cell>
          <cell r="D3706">
            <v>0.62721700000000002</v>
          </cell>
          <cell r="E3706">
            <v>47287</v>
          </cell>
          <cell r="F3706">
            <v>0.71493099999999998</v>
          </cell>
          <cell r="G3706">
            <v>0</v>
          </cell>
          <cell r="H3706">
            <v>0.65189699999999995</v>
          </cell>
        </row>
        <row r="3707">
          <cell r="A3707">
            <v>47318</v>
          </cell>
          <cell r="B3707">
            <v>0.69779500000000005</v>
          </cell>
          <cell r="C3707">
            <v>0</v>
          </cell>
          <cell r="D3707">
            <v>0.62711099999999997</v>
          </cell>
          <cell r="E3707">
            <v>47288</v>
          </cell>
          <cell r="F3707">
            <v>0.71491700000000002</v>
          </cell>
          <cell r="G3707">
            <v>0</v>
          </cell>
          <cell r="H3707">
            <v>0.65179699999999996</v>
          </cell>
        </row>
        <row r="3708">
          <cell r="A3708">
            <v>47319</v>
          </cell>
          <cell r="B3708">
            <v>0.69777999999999996</v>
          </cell>
          <cell r="C3708">
            <v>0</v>
          </cell>
          <cell r="D3708">
            <v>0.62700599999999995</v>
          </cell>
          <cell r="E3708">
            <v>47289</v>
          </cell>
          <cell r="F3708">
            <v>0.71490399999999998</v>
          </cell>
          <cell r="G3708">
            <v>0</v>
          </cell>
          <cell r="H3708">
            <v>0.65169699999999997</v>
          </cell>
        </row>
        <row r="3709">
          <cell r="A3709">
            <v>47322</v>
          </cell>
          <cell r="B3709">
            <v>0.69773499999999999</v>
          </cell>
          <cell r="C3709">
            <v>0</v>
          </cell>
          <cell r="D3709">
            <v>0.62668900000000005</v>
          </cell>
          <cell r="E3709">
            <v>47290</v>
          </cell>
          <cell r="F3709">
            <v>0.71489000000000003</v>
          </cell>
          <cell r="G3709">
            <v>0</v>
          </cell>
          <cell r="H3709">
            <v>0.65159699999999998</v>
          </cell>
        </row>
        <row r="3710">
          <cell r="A3710">
            <v>47323</v>
          </cell>
          <cell r="B3710">
            <v>0.69772000000000001</v>
          </cell>
          <cell r="C3710">
            <v>0</v>
          </cell>
          <cell r="D3710">
            <v>0.62658400000000003</v>
          </cell>
          <cell r="E3710">
            <v>47291</v>
          </cell>
          <cell r="F3710">
            <v>0.71487599999999996</v>
          </cell>
          <cell r="G3710">
            <v>0</v>
          </cell>
          <cell r="H3710">
            <v>0.65149699999999999</v>
          </cell>
        </row>
        <row r="3711">
          <cell r="A3711">
            <v>47324</v>
          </cell>
          <cell r="B3711">
            <v>0.69770500000000002</v>
          </cell>
          <cell r="C3711">
            <v>0</v>
          </cell>
          <cell r="D3711">
            <v>0.62647799999999998</v>
          </cell>
          <cell r="E3711">
            <v>47294</v>
          </cell>
          <cell r="F3711">
            <v>0.714835</v>
          </cell>
          <cell r="G3711">
            <v>0</v>
          </cell>
          <cell r="H3711">
            <v>0.65119700000000003</v>
          </cell>
        </row>
        <row r="3712">
          <cell r="A3712">
            <v>47325</v>
          </cell>
          <cell r="B3712">
            <v>0.69769099999999995</v>
          </cell>
          <cell r="C3712">
            <v>0</v>
          </cell>
          <cell r="D3712">
            <v>0.62637299999999996</v>
          </cell>
          <cell r="E3712">
            <v>47295</v>
          </cell>
          <cell r="F3712">
            <v>0.71482199999999996</v>
          </cell>
          <cell r="G3712">
            <v>0</v>
          </cell>
          <cell r="H3712">
            <v>0.65109700000000004</v>
          </cell>
        </row>
        <row r="3713">
          <cell r="A3713">
            <v>47326</v>
          </cell>
          <cell r="B3713">
            <v>0.69767599999999996</v>
          </cell>
          <cell r="C3713">
            <v>0</v>
          </cell>
          <cell r="D3713">
            <v>0.62626700000000002</v>
          </cell>
          <cell r="E3713">
            <v>47296</v>
          </cell>
          <cell r="F3713">
            <v>0.714808</v>
          </cell>
          <cell r="G3713">
            <v>0</v>
          </cell>
          <cell r="H3713">
            <v>0.65099700000000005</v>
          </cell>
        </row>
        <row r="3714">
          <cell r="A3714">
            <v>47329</v>
          </cell>
          <cell r="B3714">
            <v>0.69763200000000003</v>
          </cell>
          <cell r="C3714">
            <v>0</v>
          </cell>
          <cell r="D3714">
            <v>0.62595000000000001</v>
          </cell>
          <cell r="E3714">
            <v>47297</v>
          </cell>
          <cell r="F3714">
            <v>0.71479499999999996</v>
          </cell>
          <cell r="G3714">
            <v>0</v>
          </cell>
          <cell r="H3714">
            <v>0.65089699999999995</v>
          </cell>
        </row>
        <row r="3715">
          <cell r="A3715">
            <v>47330</v>
          </cell>
          <cell r="B3715">
            <v>0.69761700000000004</v>
          </cell>
          <cell r="C3715">
            <v>0</v>
          </cell>
          <cell r="D3715">
            <v>0.62584499999999998</v>
          </cell>
          <cell r="E3715">
            <v>47298</v>
          </cell>
          <cell r="F3715">
            <v>0.714781</v>
          </cell>
          <cell r="G3715">
            <v>0</v>
          </cell>
          <cell r="H3715">
            <v>0.65079600000000004</v>
          </cell>
        </row>
        <row r="3716">
          <cell r="A3716">
            <v>47331</v>
          </cell>
          <cell r="B3716">
            <v>0.69760200000000006</v>
          </cell>
          <cell r="C3716">
            <v>0</v>
          </cell>
          <cell r="D3716">
            <v>0.62573900000000005</v>
          </cell>
          <cell r="E3716">
            <v>47301</v>
          </cell>
          <cell r="F3716">
            <v>0.71474000000000004</v>
          </cell>
          <cell r="G3716">
            <v>0</v>
          </cell>
          <cell r="H3716">
            <v>0.65049599999999996</v>
          </cell>
        </row>
        <row r="3717">
          <cell r="A3717">
            <v>47332</v>
          </cell>
          <cell r="B3717">
            <v>0.69758799999999999</v>
          </cell>
          <cell r="C3717">
            <v>0</v>
          </cell>
          <cell r="D3717">
            <v>0.62563400000000002</v>
          </cell>
          <cell r="E3717">
            <v>47302</v>
          </cell>
          <cell r="F3717">
            <v>0.714727</v>
          </cell>
          <cell r="G3717">
            <v>0</v>
          </cell>
          <cell r="H3717">
            <v>0.65039599999999997</v>
          </cell>
        </row>
        <row r="3718">
          <cell r="A3718">
            <v>47333</v>
          </cell>
          <cell r="B3718">
            <v>0.697573</v>
          </cell>
          <cell r="C3718">
            <v>0</v>
          </cell>
          <cell r="D3718">
            <v>0.62552799999999997</v>
          </cell>
          <cell r="E3718">
            <v>47303</v>
          </cell>
          <cell r="F3718">
            <v>0</v>
          </cell>
          <cell r="G3718">
            <v>0</v>
          </cell>
          <cell r="H3718">
            <v>0</v>
          </cell>
        </row>
        <row r="3719">
          <cell r="A3719">
            <v>47336</v>
          </cell>
          <cell r="B3719">
            <v>0.69752899999999995</v>
          </cell>
          <cell r="C3719">
            <v>0</v>
          </cell>
          <cell r="D3719">
            <v>0.62521199999999999</v>
          </cell>
          <cell r="E3719">
            <v>47304</v>
          </cell>
          <cell r="F3719">
            <v>0.7147</v>
          </cell>
          <cell r="G3719">
            <v>0</v>
          </cell>
          <cell r="H3719">
            <v>0.650196</v>
          </cell>
        </row>
        <row r="3720">
          <cell r="A3720">
            <v>47337</v>
          </cell>
          <cell r="B3720">
            <v>0.69751399999999997</v>
          </cell>
          <cell r="C3720">
            <v>0</v>
          </cell>
          <cell r="D3720">
            <v>0.62510600000000005</v>
          </cell>
          <cell r="E3720">
            <v>47305</v>
          </cell>
          <cell r="F3720">
            <v>0.71468600000000004</v>
          </cell>
          <cell r="G3720">
            <v>0</v>
          </cell>
          <cell r="H3720">
            <v>0.65009600000000001</v>
          </cell>
        </row>
        <row r="3721">
          <cell r="A3721">
            <v>47338</v>
          </cell>
          <cell r="B3721">
            <v>0.69750000000000001</v>
          </cell>
          <cell r="C3721">
            <v>0</v>
          </cell>
          <cell r="D3721">
            <v>0.625</v>
          </cell>
          <cell r="E3721">
            <v>47308</v>
          </cell>
          <cell r="F3721">
            <v>0.714646</v>
          </cell>
          <cell r="G3721">
            <v>0</v>
          </cell>
          <cell r="H3721">
            <v>0.64979600000000004</v>
          </cell>
        </row>
        <row r="3722">
          <cell r="A3722">
            <v>47339</v>
          </cell>
          <cell r="B3722">
            <v>0.69748500000000002</v>
          </cell>
          <cell r="C3722">
            <v>0</v>
          </cell>
          <cell r="D3722">
            <v>0.62489499999999998</v>
          </cell>
          <cell r="E3722">
            <v>47309</v>
          </cell>
          <cell r="F3722">
            <v>0.71463299999999996</v>
          </cell>
          <cell r="G3722">
            <v>0</v>
          </cell>
          <cell r="H3722">
            <v>0.64969600000000005</v>
          </cell>
        </row>
        <row r="3723">
          <cell r="A3723">
            <v>47340</v>
          </cell>
          <cell r="B3723">
            <v>0.69747000000000003</v>
          </cell>
          <cell r="C3723">
            <v>0</v>
          </cell>
          <cell r="D3723">
            <v>0.62478900000000004</v>
          </cell>
          <cell r="E3723">
            <v>47310</v>
          </cell>
          <cell r="F3723">
            <v>0.714619</v>
          </cell>
          <cell r="G3723">
            <v>0</v>
          </cell>
          <cell r="H3723">
            <v>0.64959599999999995</v>
          </cell>
        </row>
        <row r="3724">
          <cell r="A3724">
            <v>47343</v>
          </cell>
          <cell r="B3724">
            <v>0.69742700000000002</v>
          </cell>
          <cell r="C3724">
            <v>0</v>
          </cell>
          <cell r="D3724">
            <v>0.62447299999999994</v>
          </cell>
          <cell r="E3724">
            <v>47311</v>
          </cell>
          <cell r="F3724">
            <v>0.71460599999999996</v>
          </cell>
          <cell r="G3724">
            <v>0</v>
          </cell>
          <cell r="H3724">
            <v>0.64949599999999996</v>
          </cell>
        </row>
        <row r="3725">
          <cell r="A3725">
            <v>47344</v>
          </cell>
          <cell r="B3725">
            <v>0.69741200000000003</v>
          </cell>
          <cell r="C3725">
            <v>0</v>
          </cell>
          <cell r="D3725">
            <v>0.62436700000000001</v>
          </cell>
          <cell r="E3725">
            <v>47312</v>
          </cell>
          <cell r="F3725">
            <v>0.714592</v>
          </cell>
          <cell r="G3725">
            <v>0</v>
          </cell>
          <cell r="H3725">
            <v>0.64939599999999997</v>
          </cell>
        </row>
        <row r="3726">
          <cell r="A3726">
            <v>47345</v>
          </cell>
          <cell r="B3726">
            <v>0.69739799999999996</v>
          </cell>
          <cell r="C3726">
            <v>0</v>
          </cell>
          <cell r="D3726">
            <v>0.62426099999999995</v>
          </cell>
          <cell r="E3726">
            <v>47315</v>
          </cell>
          <cell r="F3726">
            <v>0.71455199999999996</v>
          </cell>
          <cell r="G3726">
            <v>0</v>
          </cell>
          <cell r="H3726">
            <v>0.64909499999999998</v>
          </cell>
        </row>
        <row r="3727">
          <cell r="A3727">
            <v>47346</v>
          </cell>
          <cell r="B3727">
            <v>0.69738299999999998</v>
          </cell>
          <cell r="C3727">
            <v>0</v>
          </cell>
          <cell r="D3727">
            <v>0.62415600000000004</v>
          </cell>
          <cell r="E3727">
            <v>47316</v>
          </cell>
          <cell r="F3727">
            <v>0.71453900000000004</v>
          </cell>
          <cell r="G3727">
            <v>0</v>
          </cell>
          <cell r="H3727">
            <v>0.64899499999999999</v>
          </cell>
        </row>
        <row r="3728">
          <cell r="A3728">
            <v>47347</v>
          </cell>
          <cell r="B3728">
            <v>0.69736900000000002</v>
          </cell>
          <cell r="C3728">
            <v>0</v>
          </cell>
          <cell r="D3728">
            <v>0.62404999999999999</v>
          </cell>
          <cell r="E3728">
            <v>47317</v>
          </cell>
          <cell r="F3728">
            <v>0.71452599999999999</v>
          </cell>
          <cell r="G3728">
            <v>0</v>
          </cell>
          <cell r="H3728">
            <v>0.648895</v>
          </cell>
        </row>
        <row r="3729">
          <cell r="A3729">
            <v>47350</v>
          </cell>
          <cell r="B3729">
            <v>0.69732499999999997</v>
          </cell>
          <cell r="C3729">
            <v>0</v>
          </cell>
          <cell r="D3729">
            <v>0.62373400000000001</v>
          </cell>
          <cell r="E3729">
            <v>47318</v>
          </cell>
          <cell r="F3729">
            <v>0.71451200000000004</v>
          </cell>
          <cell r="G3729">
            <v>0</v>
          </cell>
          <cell r="H3729">
            <v>0.64879500000000001</v>
          </cell>
        </row>
        <row r="3730">
          <cell r="A3730">
            <v>47351</v>
          </cell>
          <cell r="B3730">
            <v>0.69731100000000001</v>
          </cell>
          <cell r="C3730">
            <v>0</v>
          </cell>
          <cell r="D3730">
            <v>0.62362799999999996</v>
          </cell>
          <cell r="E3730">
            <v>47319</v>
          </cell>
          <cell r="F3730">
            <v>0.714499</v>
          </cell>
          <cell r="G3730">
            <v>0</v>
          </cell>
          <cell r="H3730">
            <v>0.64869500000000002</v>
          </cell>
        </row>
        <row r="3731">
          <cell r="A3731">
            <v>47352</v>
          </cell>
          <cell r="B3731">
            <v>0.69729600000000003</v>
          </cell>
          <cell r="C3731">
            <v>0</v>
          </cell>
          <cell r="D3731">
            <v>0.62352200000000002</v>
          </cell>
          <cell r="E3731">
            <v>47322</v>
          </cell>
          <cell r="F3731">
            <v>0.71445899999999996</v>
          </cell>
          <cell r="G3731">
            <v>0</v>
          </cell>
          <cell r="H3731">
            <v>0.64839500000000005</v>
          </cell>
        </row>
        <row r="3732">
          <cell r="A3732">
            <v>47353</v>
          </cell>
          <cell r="B3732">
            <v>0.69728199999999996</v>
          </cell>
          <cell r="C3732">
            <v>0</v>
          </cell>
          <cell r="D3732">
            <v>0.623417</v>
          </cell>
          <cell r="E3732">
            <v>47323</v>
          </cell>
          <cell r="F3732">
            <v>0.71444600000000003</v>
          </cell>
          <cell r="G3732">
            <v>0</v>
          </cell>
          <cell r="H3732">
            <v>0.64829400000000004</v>
          </cell>
        </row>
        <row r="3733">
          <cell r="A3733">
            <v>47354</v>
          </cell>
          <cell r="B3733">
            <v>0.69726699999999997</v>
          </cell>
          <cell r="C3733">
            <v>0</v>
          </cell>
          <cell r="D3733">
            <v>0.62331099999999995</v>
          </cell>
          <cell r="E3733">
            <v>47324</v>
          </cell>
          <cell r="F3733">
            <v>0.71443299999999998</v>
          </cell>
          <cell r="G3733">
            <v>0</v>
          </cell>
          <cell r="H3733">
            <v>0.64819400000000005</v>
          </cell>
        </row>
        <row r="3734">
          <cell r="A3734">
            <v>47357</v>
          </cell>
          <cell r="B3734">
            <v>0.69722399999999995</v>
          </cell>
          <cell r="C3734">
            <v>0</v>
          </cell>
          <cell r="D3734">
            <v>0.62299499999999997</v>
          </cell>
          <cell r="E3734">
            <v>47325</v>
          </cell>
          <cell r="F3734">
            <v>0.71442000000000005</v>
          </cell>
          <cell r="G3734">
            <v>0</v>
          </cell>
          <cell r="H3734">
            <v>0.64809399999999995</v>
          </cell>
        </row>
        <row r="3735">
          <cell r="A3735">
            <v>47358</v>
          </cell>
          <cell r="B3735">
            <v>0.69721</v>
          </cell>
          <cell r="C3735">
            <v>0</v>
          </cell>
          <cell r="D3735">
            <v>0.62288900000000003</v>
          </cell>
          <cell r="E3735">
            <v>47326</v>
          </cell>
          <cell r="F3735">
            <v>0.71440599999999999</v>
          </cell>
          <cell r="G3735">
            <v>0</v>
          </cell>
          <cell r="H3735">
            <v>0.64799399999999996</v>
          </cell>
        </row>
        <row r="3736">
          <cell r="A3736">
            <v>47359</v>
          </cell>
          <cell r="B3736">
            <v>0.69719600000000004</v>
          </cell>
          <cell r="C3736">
            <v>0</v>
          </cell>
          <cell r="D3736">
            <v>0.62278299999999998</v>
          </cell>
          <cell r="E3736">
            <v>47329</v>
          </cell>
          <cell r="F3736">
            <v>0.71436699999999997</v>
          </cell>
          <cell r="G3736">
            <v>0</v>
          </cell>
          <cell r="H3736">
            <v>0.64769399999999999</v>
          </cell>
        </row>
        <row r="3737">
          <cell r="A3737">
            <v>47360</v>
          </cell>
          <cell r="B3737">
            <v>0.69718100000000005</v>
          </cell>
          <cell r="C3737">
            <v>0</v>
          </cell>
          <cell r="D3737">
            <v>0.62267799999999995</v>
          </cell>
          <cell r="E3737">
            <v>47330</v>
          </cell>
          <cell r="F3737">
            <v>0.71435400000000004</v>
          </cell>
          <cell r="G3737">
            <v>0</v>
          </cell>
          <cell r="H3737">
            <v>0.647594</v>
          </cell>
        </row>
        <row r="3738">
          <cell r="A3738">
            <v>47361</v>
          </cell>
          <cell r="B3738">
            <v>0.69716699999999998</v>
          </cell>
          <cell r="C3738">
            <v>0</v>
          </cell>
          <cell r="D3738">
            <v>0.62257200000000001</v>
          </cell>
          <cell r="E3738">
            <v>47331</v>
          </cell>
          <cell r="F3738">
            <v>0.714341</v>
          </cell>
          <cell r="G3738">
            <v>0</v>
          </cell>
          <cell r="H3738">
            <v>0.64749400000000001</v>
          </cell>
        </row>
        <row r="3739">
          <cell r="A3739">
            <v>47364</v>
          </cell>
          <cell r="B3739">
            <v>0</v>
          </cell>
          <cell r="C3739">
            <v>0</v>
          </cell>
          <cell r="D3739">
            <v>0</v>
          </cell>
          <cell r="E3739">
            <v>47332</v>
          </cell>
          <cell r="F3739">
            <v>0.71432700000000005</v>
          </cell>
          <cell r="G3739">
            <v>0</v>
          </cell>
          <cell r="H3739">
            <v>0.647393</v>
          </cell>
        </row>
        <row r="3740">
          <cell r="A3740">
            <v>47365</v>
          </cell>
          <cell r="B3740">
            <v>0.69711000000000001</v>
          </cell>
          <cell r="C3740">
            <v>0</v>
          </cell>
          <cell r="D3740">
            <v>0.62214999999999998</v>
          </cell>
          <cell r="E3740">
            <v>47333</v>
          </cell>
          <cell r="F3740">
            <v>0.714314</v>
          </cell>
          <cell r="G3740">
            <v>0</v>
          </cell>
          <cell r="H3740">
            <v>0.64729300000000001</v>
          </cell>
        </row>
        <row r="3741">
          <cell r="A3741">
            <v>47366</v>
          </cell>
          <cell r="B3741">
            <v>0.69709600000000005</v>
          </cell>
          <cell r="C3741">
            <v>0</v>
          </cell>
          <cell r="D3741">
            <v>0.62204400000000004</v>
          </cell>
          <cell r="E3741">
            <v>47336</v>
          </cell>
          <cell r="F3741">
            <v>0.71427499999999999</v>
          </cell>
          <cell r="G3741">
            <v>0</v>
          </cell>
          <cell r="H3741">
            <v>0.64699300000000004</v>
          </cell>
        </row>
        <row r="3742">
          <cell r="A3742">
            <v>47367</v>
          </cell>
          <cell r="B3742">
            <v>0.69708099999999995</v>
          </cell>
          <cell r="C3742">
            <v>0</v>
          </cell>
          <cell r="D3742">
            <v>0.62193900000000002</v>
          </cell>
          <cell r="E3742">
            <v>47337</v>
          </cell>
          <cell r="F3742">
            <v>0.71426199999999995</v>
          </cell>
          <cell r="G3742">
            <v>0</v>
          </cell>
          <cell r="H3742">
            <v>0.64689300000000005</v>
          </cell>
        </row>
        <row r="3743">
          <cell r="A3743">
            <v>47368</v>
          </cell>
          <cell r="B3743">
            <v>0.69706699999999999</v>
          </cell>
          <cell r="C3743">
            <v>0</v>
          </cell>
          <cell r="D3743">
            <v>0.62183299999999997</v>
          </cell>
          <cell r="E3743">
            <v>47338</v>
          </cell>
          <cell r="F3743">
            <v>0.71424900000000002</v>
          </cell>
          <cell r="G3743">
            <v>0</v>
          </cell>
          <cell r="H3743">
            <v>0.64679299999999995</v>
          </cell>
        </row>
        <row r="3744">
          <cell r="A3744">
            <v>47371</v>
          </cell>
          <cell r="B3744">
            <v>0.69702399999999998</v>
          </cell>
          <cell r="C3744">
            <v>0</v>
          </cell>
          <cell r="D3744">
            <v>0.62151599999999996</v>
          </cell>
          <cell r="E3744">
            <v>47339</v>
          </cell>
          <cell r="F3744">
            <v>0.71423599999999998</v>
          </cell>
          <cell r="G3744">
            <v>0</v>
          </cell>
          <cell r="H3744">
            <v>0.64669200000000004</v>
          </cell>
        </row>
        <row r="3745">
          <cell r="A3745">
            <v>47372</v>
          </cell>
          <cell r="B3745">
            <v>0.69701000000000002</v>
          </cell>
          <cell r="C3745">
            <v>0</v>
          </cell>
          <cell r="D3745">
            <v>0.62141100000000005</v>
          </cell>
          <cell r="E3745">
            <v>47340</v>
          </cell>
          <cell r="F3745">
            <v>0.71422300000000005</v>
          </cell>
          <cell r="G3745">
            <v>0</v>
          </cell>
          <cell r="H3745">
            <v>0.64659199999999994</v>
          </cell>
        </row>
        <row r="3746">
          <cell r="A3746">
            <v>47373</v>
          </cell>
          <cell r="B3746">
            <v>0.69699599999999995</v>
          </cell>
          <cell r="C3746">
            <v>0</v>
          </cell>
          <cell r="D3746">
            <v>0.621305</v>
          </cell>
          <cell r="E3746">
            <v>47343</v>
          </cell>
          <cell r="F3746">
            <v>0.71418400000000004</v>
          </cell>
          <cell r="G3746">
            <v>0</v>
          </cell>
          <cell r="H3746">
            <v>0.64629199999999998</v>
          </cell>
        </row>
        <row r="3747">
          <cell r="A3747">
            <v>47374</v>
          </cell>
          <cell r="B3747">
            <v>0.69698199999999999</v>
          </cell>
          <cell r="C3747">
            <v>0</v>
          </cell>
          <cell r="D3747">
            <v>0.62119999999999997</v>
          </cell>
          <cell r="E3747">
            <v>47344</v>
          </cell>
          <cell r="F3747">
            <v>0.714171</v>
          </cell>
          <cell r="G3747">
            <v>0</v>
          </cell>
          <cell r="H3747">
            <v>0.64619199999999999</v>
          </cell>
        </row>
        <row r="3748">
          <cell r="A3748">
            <v>47375</v>
          </cell>
          <cell r="B3748">
            <v>0.69696800000000003</v>
          </cell>
          <cell r="C3748">
            <v>0</v>
          </cell>
          <cell r="D3748">
            <v>0.62109400000000003</v>
          </cell>
          <cell r="E3748">
            <v>47345</v>
          </cell>
          <cell r="F3748">
            <v>0.71415799999999996</v>
          </cell>
          <cell r="G3748">
            <v>0</v>
          </cell>
          <cell r="H3748">
            <v>0.646092</v>
          </cell>
        </row>
        <row r="3749">
          <cell r="A3749">
            <v>47378</v>
          </cell>
          <cell r="B3749">
            <v>0.69692600000000005</v>
          </cell>
          <cell r="C3749">
            <v>0</v>
          </cell>
          <cell r="D3749">
            <v>0.62077700000000002</v>
          </cell>
          <cell r="E3749">
            <v>47346</v>
          </cell>
          <cell r="F3749">
            <v>0.71414500000000003</v>
          </cell>
          <cell r="G3749">
            <v>0</v>
          </cell>
          <cell r="H3749">
            <v>0.64599099999999998</v>
          </cell>
        </row>
        <row r="3750">
          <cell r="A3750">
            <v>47379</v>
          </cell>
          <cell r="B3750">
            <v>0.69691099999999995</v>
          </cell>
          <cell r="C3750">
            <v>0</v>
          </cell>
          <cell r="D3750">
            <v>0.620672</v>
          </cell>
          <cell r="E3750">
            <v>47347</v>
          </cell>
          <cell r="F3750">
            <v>0.71413199999999999</v>
          </cell>
          <cell r="G3750">
            <v>0</v>
          </cell>
          <cell r="H3750">
            <v>0.64589099999999999</v>
          </cell>
        </row>
        <row r="3751">
          <cell r="A3751">
            <v>47380</v>
          </cell>
          <cell r="B3751">
            <v>0.69689699999999999</v>
          </cell>
          <cell r="C3751">
            <v>0</v>
          </cell>
          <cell r="D3751">
            <v>0.62056599999999995</v>
          </cell>
          <cell r="E3751">
            <v>47350</v>
          </cell>
          <cell r="F3751">
            <v>0.71409299999999998</v>
          </cell>
          <cell r="G3751">
            <v>0</v>
          </cell>
          <cell r="H3751">
            <v>0.64559100000000003</v>
          </cell>
        </row>
        <row r="3752">
          <cell r="A3752">
            <v>47381</v>
          </cell>
          <cell r="B3752">
            <v>0.69688300000000003</v>
          </cell>
          <cell r="C3752">
            <v>0</v>
          </cell>
          <cell r="D3752">
            <v>0.62046000000000001</v>
          </cell>
          <cell r="E3752">
            <v>47351</v>
          </cell>
          <cell r="F3752">
            <v>0.71408000000000005</v>
          </cell>
          <cell r="G3752">
            <v>0</v>
          </cell>
          <cell r="H3752">
            <v>0.64549100000000004</v>
          </cell>
        </row>
        <row r="3753">
          <cell r="A3753">
            <v>47382</v>
          </cell>
          <cell r="B3753">
            <v>0.69686899999999996</v>
          </cell>
          <cell r="C3753">
            <v>0</v>
          </cell>
          <cell r="D3753">
            <v>0.62035499999999999</v>
          </cell>
          <cell r="E3753">
            <v>47352</v>
          </cell>
          <cell r="F3753">
            <v>0.71406800000000004</v>
          </cell>
          <cell r="G3753">
            <v>0</v>
          </cell>
          <cell r="H3753">
            <v>0.64539000000000002</v>
          </cell>
        </row>
        <row r="3754">
          <cell r="A3754">
            <v>47385</v>
          </cell>
          <cell r="B3754">
            <v>0.69682699999999997</v>
          </cell>
          <cell r="C3754">
            <v>0</v>
          </cell>
          <cell r="D3754">
            <v>0.62003799999999998</v>
          </cell>
          <cell r="E3754">
            <v>47353</v>
          </cell>
          <cell r="F3754">
            <v>0.714055</v>
          </cell>
          <cell r="G3754">
            <v>0</v>
          </cell>
          <cell r="H3754">
            <v>0.64529000000000003</v>
          </cell>
        </row>
        <row r="3755">
          <cell r="A3755">
            <v>47386</v>
          </cell>
          <cell r="B3755">
            <v>0.69681300000000002</v>
          </cell>
          <cell r="C3755">
            <v>0</v>
          </cell>
          <cell r="D3755">
            <v>0.61993200000000004</v>
          </cell>
          <cell r="E3755">
            <v>47354</v>
          </cell>
          <cell r="F3755">
            <v>0.71404199999999995</v>
          </cell>
          <cell r="G3755">
            <v>0</v>
          </cell>
          <cell r="H3755">
            <v>0.64519000000000004</v>
          </cell>
        </row>
        <row r="3756">
          <cell r="A3756">
            <v>47387</v>
          </cell>
          <cell r="B3756">
            <v>0.69679899999999995</v>
          </cell>
          <cell r="C3756">
            <v>0</v>
          </cell>
          <cell r="D3756">
            <v>0.61982700000000002</v>
          </cell>
          <cell r="E3756">
            <v>47357</v>
          </cell>
          <cell r="F3756">
            <v>0.71400300000000005</v>
          </cell>
          <cell r="G3756">
            <v>0</v>
          </cell>
          <cell r="H3756">
            <v>0.64488999999999996</v>
          </cell>
        </row>
        <row r="3757">
          <cell r="A3757">
            <v>47388</v>
          </cell>
          <cell r="B3757">
            <v>0.69678499999999999</v>
          </cell>
          <cell r="C3757">
            <v>0</v>
          </cell>
          <cell r="D3757">
            <v>0.61972099999999997</v>
          </cell>
          <cell r="E3757">
            <v>47358</v>
          </cell>
          <cell r="F3757">
            <v>0.71399100000000004</v>
          </cell>
          <cell r="G3757">
            <v>0</v>
          </cell>
          <cell r="H3757">
            <v>0.64478899999999995</v>
          </cell>
        </row>
        <row r="3758">
          <cell r="A3758">
            <v>47389</v>
          </cell>
          <cell r="B3758">
            <v>0.69677100000000003</v>
          </cell>
          <cell r="C3758">
            <v>0</v>
          </cell>
          <cell r="D3758">
            <v>0.61961500000000003</v>
          </cell>
          <cell r="E3758">
            <v>47359</v>
          </cell>
          <cell r="F3758">
            <v>0.713978</v>
          </cell>
          <cell r="G3758">
            <v>0</v>
          </cell>
          <cell r="H3758">
            <v>0.64468899999999996</v>
          </cell>
        </row>
        <row r="3759">
          <cell r="A3759">
            <v>47392</v>
          </cell>
          <cell r="B3759">
            <v>0.69672999999999996</v>
          </cell>
          <cell r="C3759">
            <v>0</v>
          </cell>
          <cell r="D3759">
            <v>0.61929900000000004</v>
          </cell>
          <cell r="E3759">
            <v>47360</v>
          </cell>
          <cell r="F3759">
            <v>0.71396499999999996</v>
          </cell>
          <cell r="G3759">
            <v>0</v>
          </cell>
          <cell r="H3759">
            <v>0.64458899999999997</v>
          </cell>
        </row>
        <row r="3760">
          <cell r="A3760">
            <v>47393</v>
          </cell>
          <cell r="B3760">
            <v>0.696716</v>
          </cell>
          <cell r="C3760">
            <v>0</v>
          </cell>
          <cell r="D3760">
            <v>0.61919299999999999</v>
          </cell>
          <cell r="E3760">
            <v>47361</v>
          </cell>
          <cell r="F3760">
            <v>0.71395200000000003</v>
          </cell>
          <cell r="G3760">
            <v>0</v>
          </cell>
          <cell r="H3760">
            <v>0.64448899999999998</v>
          </cell>
        </row>
        <row r="3761">
          <cell r="A3761">
            <v>47394</v>
          </cell>
          <cell r="B3761">
            <v>0.69670200000000004</v>
          </cell>
          <cell r="C3761">
            <v>0</v>
          </cell>
          <cell r="D3761">
            <v>0.61908700000000005</v>
          </cell>
          <cell r="E3761">
            <v>47364</v>
          </cell>
          <cell r="F3761">
            <v>0</v>
          </cell>
          <cell r="G3761">
            <v>0</v>
          </cell>
          <cell r="H3761">
            <v>0</v>
          </cell>
        </row>
        <row r="3762">
          <cell r="A3762">
            <v>47395</v>
          </cell>
          <cell r="B3762">
            <v>0.69668799999999997</v>
          </cell>
          <cell r="C3762">
            <v>0</v>
          </cell>
          <cell r="D3762">
            <v>0.61898200000000003</v>
          </cell>
          <cell r="E3762">
            <v>47365</v>
          </cell>
          <cell r="F3762">
            <v>0.71390100000000001</v>
          </cell>
          <cell r="G3762">
            <v>0</v>
          </cell>
          <cell r="H3762">
            <v>0.64408799999999999</v>
          </cell>
        </row>
        <row r="3763">
          <cell r="A3763">
            <v>47396</v>
          </cell>
          <cell r="B3763">
            <v>0.69667400000000002</v>
          </cell>
          <cell r="C3763">
            <v>0</v>
          </cell>
          <cell r="D3763">
            <v>0.61887599999999998</v>
          </cell>
          <cell r="E3763">
            <v>47366</v>
          </cell>
          <cell r="F3763">
            <v>0.713889</v>
          </cell>
          <cell r="G3763">
            <v>0</v>
          </cell>
          <cell r="H3763">
            <v>0.643988</v>
          </cell>
        </row>
        <row r="3764">
          <cell r="A3764">
            <v>47399</v>
          </cell>
          <cell r="B3764">
            <v>0</v>
          </cell>
          <cell r="C3764">
            <v>0</v>
          </cell>
          <cell r="D3764">
            <v>0</v>
          </cell>
          <cell r="E3764">
            <v>47367</v>
          </cell>
          <cell r="F3764">
            <v>0.71387599999999996</v>
          </cell>
          <cell r="G3764">
            <v>0</v>
          </cell>
          <cell r="H3764">
            <v>0.64388800000000002</v>
          </cell>
        </row>
        <row r="3765">
          <cell r="A3765">
            <v>47400</v>
          </cell>
          <cell r="B3765">
            <v>0.69661899999999999</v>
          </cell>
          <cell r="C3765">
            <v>0</v>
          </cell>
          <cell r="D3765">
            <v>0.61845399999999995</v>
          </cell>
          <cell r="E3765">
            <v>47368</v>
          </cell>
          <cell r="F3765">
            <v>0.71386300000000003</v>
          </cell>
          <cell r="G3765">
            <v>0</v>
          </cell>
          <cell r="H3765">
            <v>0.643787</v>
          </cell>
        </row>
        <row r="3766">
          <cell r="A3766">
            <v>47401</v>
          </cell>
          <cell r="B3766">
            <v>0.69660500000000003</v>
          </cell>
          <cell r="C3766">
            <v>0</v>
          </cell>
          <cell r="D3766">
            <v>0.61834800000000001</v>
          </cell>
          <cell r="E3766">
            <v>47371</v>
          </cell>
          <cell r="F3766">
            <v>0.71382500000000004</v>
          </cell>
          <cell r="G3766">
            <v>0</v>
          </cell>
          <cell r="H3766">
            <v>0.64348700000000003</v>
          </cell>
        </row>
        <row r="3767">
          <cell r="A3767">
            <v>47402</v>
          </cell>
          <cell r="B3767">
            <v>0.69659099999999996</v>
          </cell>
          <cell r="C3767">
            <v>0</v>
          </cell>
          <cell r="D3767">
            <v>0.61824299999999999</v>
          </cell>
          <cell r="E3767">
            <v>47372</v>
          </cell>
          <cell r="F3767">
            <v>0.71381300000000003</v>
          </cell>
          <cell r="G3767">
            <v>0</v>
          </cell>
          <cell r="H3767">
            <v>0.64338700000000004</v>
          </cell>
        </row>
        <row r="3768">
          <cell r="A3768">
            <v>47403</v>
          </cell>
          <cell r="B3768">
            <v>0.696577</v>
          </cell>
          <cell r="C3768">
            <v>0</v>
          </cell>
          <cell r="D3768">
            <v>0.61813700000000005</v>
          </cell>
          <cell r="E3768">
            <v>47373</v>
          </cell>
          <cell r="F3768">
            <v>0.71379999999999999</v>
          </cell>
          <cell r="G3768">
            <v>0</v>
          </cell>
          <cell r="H3768">
            <v>0.64328600000000002</v>
          </cell>
        </row>
        <row r="3769">
          <cell r="A3769">
            <v>47406</v>
          </cell>
          <cell r="B3769">
            <v>0.69653600000000004</v>
          </cell>
          <cell r="C3769">
            <v>0</v>
          </cell>
          <cell r="D3769">
            <v>0.61782000000000004</v>
          </cell>
          <cell r="E3769">
            <v>47374</v>
          </cell>
          <cell r="F3769">
            <v>0.71378699999999995</v>
          </cell>
          <cell r="G3769">
            <v>0</v>
          </cell>
          <cell r="H3769">
            <v>0.64318600000000004</v>
          </cell>
        </row>
        <row r="3770">
          <cell r="A3770">
            <v>47407</v>
          </cell>
          <cell r="B3770">
            <v>0.696523</v>
          </cell>
          <cell r="C3770">
            <v>0</v>
          </cell>
          <cell r="D3770">
            <v>0.61771399999999999</v>
          </cell>
          <cell r="E3770">
            <v>47375</v>
          </cell>
          <cell r="F3770">
            <v>0.71377500000000005</v>
          </cell>
          <cell r="G3770">
            <v>0</v>
          </cell>
          <cell r="H3770">
            <v>0.64308600000000005</v>
          </cell>
        </row>
        <row r="3771">
          <cell r="A3771">
            <v>47408</v>
          </cell>
          <cell r="B3771">
            <v>0.69650900000000004</v>
          </cell>
          <cell r="C3771">
            <v>0</v>
          </cell>
          <cell r="D3771">
            <v>0.61760899999999996</v>
          </cell>
          <cell r="E3771">
            <v>47378</v>
          </cell>
          <cell r="F3771">
            <v>0.71373699999999995</v>
          </cell>
          <cell r="G3771">
            <v>0</v>
          </cell>
          <cell r="H3771">
            <v>0.64278500000000005</v>
          </cell>
        </row>
        <row r="3772">
          <cell r="A3772">
            <v>47409</v>
          </cell>
          <cell r="B3772">
            <v>0.69649499999999998</v>
          </cell>
          <cell r="C3772">
            <v>0</v>
          </cell>
          <cell r="D3772">
            <v>0.61750300000000002</v>
          </cell>
          <cell r="E3772">
            <v>47379</v>
          </cell>
          <cell r="F3772">
            <v>0.71372500000000005</v>
          </cell>
          <cell r="G3772">
            <v>0</v>
          </cell>
          <cell r="H3772">
            <v>0.64268499999999995</v>
          </cell>
        </row>
        <row r="3773">
          <cell r="A3773">
            <v>47410</v>
          </cell>
          <cell r="B3773">
            <v>0.69648100000000002</v>
          </cell>
          <cell r="C3773">
            <v>0</v>
          </cell>
          <cell r="D3773">
            <v>0.617398</v>
          </cell>
          <cell r="E3773">
            <v>47380</v>
          </cell>
          <cell r="F3773">
            <v>0.71371200000000001</v>
          </cell>
          <cell r="G3773">
            <v>0</v>
          </cell>
          <cell r="H3773">
            <v>0.64258499999999996</v>
          </cell>
        </row>
        <row r="3774">
          <cell r="A3774">
            <v>47413</v>
          </cell>
          <cell r="B3774">
            <v>0.69644099999999998</v>
          </cell>
          <cell r="C3774">
            <v>0</v>
          </cell>
          <cell r="D3774">
            <v>0.61708099999999999</v>
          </cell>
          <cell r="E3774">
            <v>47381</v>
          </cell>
          <cell r="F3774">
            <v>0.7137</v>
          </cell>
          <cell r="G3774">
            <v>0</v>
          </cell>
          <cell r="H3774">
            <v>0.64248499999999997</v>
          </cell>
        </row>
        <row r="3775">
          <cell r="A3775">
            <v>47414</v>
          </cell>
          <cell r="B3775">
            <v>0.69642700000000002</v>
          </cell>
          <cell r="C3775">
            <v>0</v>
          </cell>
          <cell r="D3775">
            <v>0.61697500000000005</v>
          </cell>
          <cell r="E3775">
            <v>47382</v>
          </cell>
          <cell r="F3775">
            <v>0.71368699999999996</v>
          </cell>
          <cell r="G3775">
            <v>0</v>
          </cell>
          <cell r="H3775">
            <v>0.64238399999999996</v>
          </cell>
        </row>
        <row r="3776">
          <cell r="A3776">
            <v>47415</v>
          </cell>
          <cell r="B3776">
            <v>0.69641299999999995</v>
          </cell>
          <cell r="C3776">
            <v>0</v>
          </cell>
          <cell r="D3776">
            <v>0.616869</v>
          </cell>
          <cell r="E3776">
            <v>47385</v>
          </cell>
          <cell r="F3776">
            <v>0.71365000000000001</v>
          </cell>
          <cell r="G3776">
            <v>0</v>
          </cell>
          <cell r="H3776">
            <v>0.64208399999999999</v>
          </cell>
        </row>
        <row r="3777">
          <cell r="A3777">
            <v>47416</v>
          </cell>
          <cell r="B3777">
            <v>0.69640000000000002</v>
          </cell>
          <cell r="C3777">
            <v>0</v>
          </cell>
          <cell r="D3777">
            <v>0.61676399999999998</v>
          </cell>
          <cell r="E3777">
            <v>47386</v>
          </cell>
          <cell r="F3777">
            <v>0.71363699999999997</v>
          </cell>
          <cell r="G3777">
            <v>0</v>
          </cell>
          <cell r="H3777">
            <v>0.64198299999999997</v>
          </cell>
        </row>
        <row r="3778">
          <cell r="A3778">
            <v>47417</v>
          </cell>
          <cell r="B3778">
            <v>0.69638599999999995</v>
          </cell>
          <cell r="C3778">
            <v>0</v>
          </cell>
          <cell r="D3778">
            <v>0.61665800000000004</v>
          </cell>
          <cell r="E3778">
            <v>47387</v>
          </cell>
          <cell r="F3778">
            <v>0.71362499999999995</v>
          </cell>
          <cell r="G3778">
            <v>0</v>
          </cell>
          <cell r="H3778">
            <v>0.64188299999999998</v>
          </cell>
        </row>
        <row r="3779">
          <cell r="A3779">
            <v>47420</v>
          </cell>
          <cell r="B3779">
            <v>0.69634499999999999</v>
          </cell>
          <cell r="C3779">
            <v>0</v>
          </cell>
          <cell r="D3779">
            <v>0.61634100000000003</v>
          </cell>
          <cell r="E3779">
            <v>47388</v>
          </cell>
          <cell r="F3779">
            <v>0.71361200000000002</v>
          </cell>
          <cell r="G3779">
            <v>0</v>
          </cell>
          <cell r="H3779">
            <v>0.64178299999999999</v>
          </cell>
        </row>
        <row r="3780">
          <cell r="A3780">
            <v>47421</v>
          </cell>
          <cell r="B3780">
            <v>0.69633199999999995</v>
          </cell>
          <cell r="C3780">
            <v>0</v>
          </cell>
          <cell r="D3780">
            <v>0.61623600000000001</v>
          </cell>
          <cell r="E3780">
            <v>47389</v>
          </cell>
          <cell r="F3780">
            <v>0.71360000000000001</v>
          </cell>
          <cell r="G3780">
            <v>0</v>
          </cell>
          <cell r="H3780">
            <v>0.641683</v>
          </cell>
        </row>
        <row r="3781">
          <cell r="A3781">
            <v>47422</v>
          </cell>
          <cell r="B3781">
            <v>0.69631799999999999</v>
          </cell>
          <cell r="C3781">
            <v>0</v>
          </cell>
          <cell r="D3781">
            <v>0.61612999999999996</v>
          </cell>
          <cell r="E3781">
            <v>47392</v>
          </cell>
          <cell r="F3781">
            <v>0.71356299999999995</v>
          </cell>
          <cell r="G3781">
            <v>0</v>
          </cell>
          <cell r="H3781">
            <v>0.64138200000000001</v>
          </cell>
        </row>
        <row r="3782">
          <cell r="A3782">
            <v>47423</v>
          </cell>
          <cell r="B3782">
            <v>0.69630499999999995</v>
          </cell>
          <cell r="C3782">
            <v>0</v>
          </cell>
          <cell r="D3782">
            <v>0.61602400000000002</v>
          </cell>
          <cell r="E3782">
            <v>47393</v>
          </cell>
          <cell r="F3782">
            <v>0.71355100000000005</v>
          </cell>
          <cell r="G3782">
            <v>0</v>
          </cell>
          <cell r="H3782">
            <v>0.64128200000000002</v>
          </cell>
        </row>
        <row r="3783">
          <cell r="A3783">
            <v>47424</v>
          </cell>
          <cell r="B3783">
            <v>0.69629099999999999</v>
          </cell>
          <cell r="C3783">
            <v>0</v>
          </cell>
          <cell r="D3783">
            <v>0.61591899999999999</v>
          </cell>
          <cell r="E3783">
            <v>47394</v>
          </cell>
          <cell r="F3783">
            <v>0.71353800000000001</v>
          </cell>
          <cell r="G3783">
            <v>0</v>
          </cell>
          <cell r="H3783">
            <v>0.641181</v>
          </cell>
        </row>
        <row r="3784">
          <cell r="A3784">
            <v>47427</v>
          </cell>
          <cell r="B3784">
            <v>0.69625099999999995</v>
          </cell>
          <cell r="C3784">
            <v>0</v>
          </cell>
          <cell r="D3784">
            <v>0.61560199999999998</v>
          </cell>
          <cell r="E3784">
            <v>47395</v>
          </cell>
          <cell r="F3784">
            <v>0.71352599999999999</v>
          </cell>
          <cell r="G3784">
            <v>0</v>
          </cell>
          <cell r="H3784">
            <v>0.64108100000000001</v>
          </cell>
        </row>
        <row r="3785">
          <cell r="A3785">
            <v>47428</v>
          </cell>
          <cell r="B3785">
            <v>0.69623800000000002</v>
          </cell>
          <cell r="C3785">
            <v>0</v>
          </cell>
          <cell r="D3785">
            <v>0.61549600000000004</v>
          </cell>
          <cell r="E3785">
            <v>47396</v>
          </cell>
          <cell r="F3785">
            <v>0.71351399999999998</v>
          </cell>
          <cell r="G3785">
            <v>0</v>
          </cell>
          <cell r="H3785">
            <v>0.64098100000000002</v>
          </cell>
        </row>
        <row r="3786">
          <cell r="A3786">
            <v>47429</v>
          </cell>
          <cell r="B3786">
            <v>0.69622399999999995</v>
          </cell>
          <cell r="C3786">
            <v>0</v>
          </cell>
          <cell r="D3786">
            <v>0.61539100000000002</v>
          </cell>
          <cell r="E3786">
            <v>47399</v>
          </cell>
          <cell r="F3786">
            <v>0</v>
          </cell>
          <cell r="G3786">
            <v>0</v>
          </cell>
          <cell r="H3786">
            <v>0</v>
          </cell>
        </row>
        <row r="3787">
          <cell r="A3787">
            <v>47430</v>
          </cell>
          <cell r="B3787">
            <v>0.69621100000000002</v>
          </cell>
          <cell r="C3787">
            <v>0</v>
          </cell>
          <cell r="D3787">
            <v>0.61528499999999997</v>
          </cell>
          <cell r="E3787">
            <v>47400</v>
          </cell>
          <cell r="F3787">
            <v>0.71346399999999999</v>
          </cell>
          <cell r="G3787">
            <v>0</v>
          </cell>
          <cell r="H3787">
            <v>0.64058000000000004</v>
          </cell>
        </row>
        <row r="3788">
          <cell r="A3788">
            <v>47431</v>
          </cell>
          <cell r="B3788">
            <v>0.69619699999999995</v>
          </cell>
          <cell r="C3788">
            <v>0</v>
          </cell>
          <cell r="D3788">
            <v>0.61517900000000003</v>
          </cell>
          <cell r="E3788">
            <v>47401</v>
          </cell>
          <cell r="F3788">
            <v>0.71345199999999998</v>
          </cell>
          <cell r="G3788">
            <v>0</v>
          </cell>
          <cell r="H3788">
            <v>0.64048000000000005</v>
          </cell>
        </row>
        <row r="3789">
          <cell r="A3789">
            <v>47434</v>
          </cell>
          <cell r="B3789">
            <v>0</v>
          </cell>
          <cell r="C3789">
            <v>0</v>
          </cell>
          <cell r="D3789">
            <v>0</v>
          </cell>
          <cell r="E3789">
            <v>47402</v>
          </cell>
          <cell r="F3789">
            <v>0.71343999999999996</v>
          </cell>
          <cell r="G3789">
            <v>0</v>
          </cell>
          <cell r="H3789">
            <v>0.64037900000000003</v>
          </cell>
        </row>
        <row r="3790">
          <cell r="A3790">
            <v>47435</v>
          </cell>
          <cell r="B3790">
            <v>0.69614399999999999</v>
          </cell>
          <cell r="C3790">
            <v>0</v>
          </cell>
          <cell r="D3790">
            <v>0.614757</v>
          </cell>
          <cell r="E3790">
            <v>47403</v>
          </cell>
          <cell r="F3790">
            <v>0.71342799999999995</v>
          </cell>
          <cell r="G3790">
            <v>0</v>
          </cell>
          <cell r="H3790">
            <v>0.64027900000000004</v>
          </cell>
        </row>
        <row r="3791">
          <cell r="A3791">
            <v>47436</v>
          </cell>
          <cell r="B3791">
            <v>0.69613100000000006</v>
          </cell>
          <cell r="C3791">
            <v>0</v>
          </cell>
          <cell r="D3791">
            <v>0.61465099999999995</v>
          </cell>
          <cell r="E3791">
            <v>47406</v>
          </cell>
          <cell r="F3791">
            <v>0.713391</v>
          </cell>
          <cell r="G3791">
            <v>0</v>
          </cell>
          <cell r="H3791">
            <v>0.63997800000000005</v>
          </cell>
        </row>
        <row r="3792">
          <cell r="A3792">
            <v>47437</v>
          </cell>
          <cell r="B3792">
            <v>0.69611699999999999</v>
          </cell>
          <cell r="C3792">
            <v>0</v>
          </cell>
          <cell r="D3792">
            <v>0.61454600000000004</v>
          </cell>
          <cell r="E3792">
            <v>47407</v>
          </cell>
          <cell r="F3792">
            <v>0.71337899999999999</v>
          </cell>
          <cell r="G3792">
            <v>0</v>
          </cell>
          <cell r="H3792">
            <v>0.63987799999999995</v>
          </cell>
        </row>
        <row r="3793">
          <cell r="A3793">
            <v>47438</v>
          </cell>
          <cell r="B3793">
            <v>0.69610399999999995</v>
          </cell>
          <cell r="C3793">
            <v>0</v>
          </cell>
          <cell r="D3793">
            <v>0.61443999999999999</v>
          </cell>
          <cell r="E3793">
            <v>47408</v>
          </cell>
          <cell r="F3793">
            <v>0.71336699999999997</v>
          </cell>
          <cell r="G3793">
            <v>0</v>
          </cell>
          <cell r="H3793">
            <v>0.63977799999999996</v>
          </cell>
        </row>
        <row r="3794">
          <cell r="A3794">
            <v>47441</v>
          </cell>
          <cell r="B3794">
            <v>0.69606400000000002</v>
          </cell>
          <cell r="C3794">
            <v>0</v>
          </cell>
          <cell r="D3794">
            <v>0.61412299999999997</v>
          </cell>
          <cell r="E3794">
            <v>47409</v>
          </cell>
          <cell r="F3794">
            <v>0.71335499999999996</v>
          </cell>
          <cell r="G3794">
            <v>0</v>
          </cell>
          <cell r="H3794">
            <v>0.63967700000000005</v>
          </cell>
        </row>
        <row r="3795">
          <cell r="A3795">
            <v>47442</v>
          </cell>
          <cell r="B3795">
            <v>0.69605099999999998</v>
          </cell>
          <cell r="C3795">
            <v>0</v>
          </cell>
          <cell r="D3795">
            <v>0.61401700000000003</v>
          </cell>
          <cell r="E3795">
            <v>47410</v>
          </cell>
          <cell r="F3795">
            <v>0.71334200000000003</v>
          </cell>
          <cell r="G3795">
            <v>0</v>
          </cell>
          <cell r="H3795">
            <v>0.63957699999999995</v>
          </cell>
        </row>
        <row r="3796">
          <cell r="A3796">
            <v>47443</v>
          </cell>
          <cell r="B3796">
            <v>0.69603800000000005</v>
          </cell>
          <cell r="C3796">
            <v>0</v>
          </cell>
          <cell r="D3796">
            <v>0.61391200000000001</v>
          </cell>
          <cell r="E3796">
            <v>47413</v>
          </cell>
          <cell r="F3796">
            <v>0.713306</v>
          </cell>
          <cell r="G3796">
            <v>0</v>
          </cell>
          <cell r="H3796">
            <v>0.63927599999999996</v>
          </cell>
        </row>
        <row r="3797">
          <cell r="A3797">
            <v>47444</v>
          </cell>
          <cell r="B3797">
            <v>0</v>
          </cell>
          <cell r="C3797">
            <v>0</v>
          </cell>
          <cell r="D3797">
            <v>0</v>
          </cell>
          <cell r="E3797">
            <v>47414</v>
          </cell>
          <cell r="F3797">
            <v>0.71329399999999998</v>
          </cell>
          <cell r="G3797">
            <v>0</v>
          </cell>
          <cell r="H3797">
            <v>0.63917599999999997</v>
          </cell>
        </row>
        <row r="3798">
          <cell r="A3798">
            <v>47445</v>
          </cell>
          <cell r="B3798">
            <v>0.69601100000000005</v>
          </cell>
          <cell r="C3798">
            <v>0</v>
          </cell>
          <cell r="D3798">
            <v>0.61370000000000002</v>
          </cell>
          <cell r="E3798">
            <v>47415</v>
          </cell>
          <cell r="F3798">
            <v>0.71328199999999997</v>
          </cell>
          <cell r="G3798">
            <v>0</v>
          </cell>
          <cell r="H3798">
            <v>0.63907599999999998</v>
          </cell>
        </row>
        <row r="3799">
          <cell r="A3799">
            <v>47448</v>
          </cell>
          <cell r="B3799">
            <v>0.69597200000000004</v>
          </cell>
          <cell r="C3799">
            <v>0</v>
          </cell>
          <cell r="D3799">
            <v>0.61338400000000004</v>
          </cell>
          <cell r="E3799">
            <v>47416</v>
          </cell>
          <cell r="F3799">
            <v>0.71326999999999996</v>
          </cell>
          <cell r="G3799">
            <v>0</v>
          </cell>
          <cell r="H3799">
            <v>0.63897499999999996</v>
          </cell>
        </row>
        <row r="3800">
          <cell r="A3800">
            <v>47449</v>
          </cell>
          <cell r="B3800">
            <v>0.69595799999999997</v>
          </cell>
          <cell r="C3800">
            <v>0</v>
          </cell>
          <cell r="D3800">
            <v>0.61327799999999999</v>
          </cell>
          <cell r="E3800">
            <v>47417</v>
          </cell>
          <cell r="F3800">
            <v>0.71325799999999995</v>
          </cell>
          <cell r="G3800">
            <v>0</v>
          </cell>
          <cell r="H3800">
            <v>0.63887499999999997</v>
          </cell>
        </row>
        <row r="3801">
          <cell r="A3801">
            <v>47450</v>
          </cell>
          <cell r="B3801">
            <v>0.69594500000000004</v>
          </cell>
          <cell r="C3801">
            <v>0</v>
          </cell>
          <cell r="D3801">
            <v>0.61317200000000005</v>
          </cell>
          <cell r="E3801">
            <v>47420</v>
          </cell>
          <cell r="F3801">
            <v>0.71322200000000002</v>
          </cell>
          <cell r="G3801">
            <v>0</v>
          </cell>
          <cell r="H3801">
            <v>0.63857399999999997</v>
          </cell>
        </row>
        <row r="3802">
          <cell r="A3802">
            <v>47451</v>
          </cell>
          <cell r="B3802">
            <v>0.695932</v>
          </cell>
          <cell r="C3802">
            <v>0</v>
          </cell>
          <cell r="D3802">
            <v>0.61306700000000003</v>
          </cell>
          <cell r="E3802">
            <v>47421</v>
          </cell>
          <cell r="F3802">
            <v>0.71321000000000001</v>
          </cell>
          <cell r="G3802">
            <v>0</v>
          </cell>
          <cell r="H3802">
            <v>0.63847399999999999</v>
          </cell>
        </row>
        <row r="3803">
          <cell r="A3803">
            <v>47452</v>
          </cell>
          <cell r="B3803">
            <v>0.69591899999999995</v>
          </cell>
          <cell r="C3803">
            <v>0</v>
          </cell>
          <cell r="D3803">
            <v>0.61296099999999998</v>
          </cell>
          <cell r="E3803">
            <v>47422</v>
          </cell>
          <cell r="F3803">
            <v>0.713198</v>
          </cell>
          <cell r="G3803">
            <v>0</v>
          </cell>
          <cell r="H3803">
            <v>0.638374</v>
          </cell>
        </row>
        <row r="3804">
          <cell r="A3804">
            <v>47455</v>
          </cell>
          <cell r="B3804">
            <v>0.69588000000000005</v>
          </cell>
          <cell r="C3804">
            <v>0</v>
          </cell>
          <cell r="D3804">
            <v>0.61264399999999997</v>
          </cell>
          <cell r="E3804">
            <v>47423</v>
          </cell>
          <cell r="F3804">
            <v>0.71318599999999999</v>
          </cell>
          <cell r="G3804">
            <v>0</v>
          </cell>
          <cell r="H3804">
            <v>0.63827299999999998</v>
          </cell>
        </row>
        <row r="3805">
          <cell r="A3805">
            <v>47456</v>
          </cell>
          <cell r="B3805">
            <v>0.69586700000000001</v>
          </cell>
          <cell r="C3805">
            <v>0</v>
          </cell>
          <cell r="D3805">
            <v>0.61253800000000003</v>
          </cell>
          <cell r="E3805">
            <v>47424</v>
          </cell>
          <cell r="F3805">
            <v>0.71317399999999997</v>
          </cell>
          <cell r="G3805">
            <v>0</v>
          </cell>
          <cell r="H3805">
            <v>0.63817299999999999</v>
          </cell>
        </row>
        <row r="3806">
          <cell r="A3806">
            <v>47457</v>
          </cell>
          <cell r="B3806">
            <v>0.69585399999999997</v>
          </cell>
          <cell r="C3806">
            <v>0</v>
          </cell>
          <cell r="D3806">
            <v>0.61243300000000001</v>
          </cell>
          <cell r="E3806">
            <v>47427</v>
          </cell>
          <cell r="F3806">
            <v>0.71313800000000005</v>
          </cell>
          <cell r="G3806">
            <v>0</v>
          </cell>
          <cell r="H3806">
            <v>0.63787199999999999</v>
          </cell>
        </row>
        <row r="3807">
          <cell r="A3807">
            <v>47458</v>
          </cell>
          <cell r="B3807">
            <v>0.69584100000000004</v>
          </cell>
          <cell r="C3807">
            <v>0</v>
          </cell>
          <cell r="D3807">
            <v>0.61232699999999995</v>
          </cell>
          <cell r="E3807">
            <v>47428</v>
          </cell>
          <cell r="F3807">
            <v>0.71312600000000004</v>
          </cell>
          <cell r="G3807">
            <v>0</v>
          </cell>
          <cell r="H3807">
            <v>0.63777200000000001</v>
          </cell>
        </row>
        <row r="3808">
          <cell r="A3808">
            <v>47459</v>
          </cell>
          <cell r="B3808">
            <v>0.69582699999999997</v>
          </cell>
          <cell r="C3808">
            <v>0</v>
          </cell>
          <cell r="D3808">
            <v>0.61222200000000004</v>
          </cell>
          <cell r="E3808">
            <v>47429</v>
          </cell>
          <cell r="F3808">
            <v>0.71311400000000003</v>
          </cell>
          <cell r="G3808">
            <v>0</v>
          </cell>
          <cell r="H3808">
            <v>0.63767099999999999</v>
          </cell>
        </row>
        <row r="3809">
          <cell r="A3809">
            <v>47462</v>
          </cell>
          <cell r="B3809">
            <v>0.69578799999999996</v>
          </cell>
          <cell r="C3809">
            <v>0</v>
          </cell>
          <cell r="D3809">
            <v>0.61190500000000003</v>
          </cell>
          <cell r="E3809">
            <v>47430</v>
          </cell>
          <cell r="F3809">
            <v>0.71310200000000001</v>
          </cell>
          <cell r="G3809">
            <v>0</v>
          </cell>
          <cell r="H3809">
            <v>0.637571</v>
          </cell>
        </row>
        <row r="3810">
          <cell r="A3810">
            <v>47463</v>
          </cell>
          <cell r="B3810">
            <v>0.69577599999999995</v>
          </cell>
          <cell r="C3810">
            <v>0</v>
          </cell>
          <cell r="D3810">
            <v>0.61179899999999998</v>
          </cell>
          <cell r="E3810">
            <v>47431</v>
          </cell>
          <cell r="F3810">
            <v>0.71309100000000003</v>
          </cell>
          <cell r="G3810">
            <v>0</v>
          </cell>
          <cell r="H3810">
            <v>0.63747100000000001</v>
          </cell>
        </row>
        <row r="3811">
          <cell r="A3811">
            <v>47464</v>
          </cell>
          <cell r="B3811">
            <v>0.69576300000000002</v>
          </cell>
          <cell r="C3811">
            <v>0</v>
          </cell>
          <cell r="D3811">
            <v>0.61169300000000004</v>
          </cell>
          <cell r="E3811">
            <v>47434</v>
          </cell>
          <cell r="F3811">
            <v>0</v>
          </cell>
          <cell r="G3811">
            <v>0</v>
          </cell>
          <cell r="H3811">
            <v>0</v>
          </cell>
        </row>
        <row r="3812">
          <cell r="A3812">
            <v>47465</v>
          </cell>
          <cell r="B3812">
            <v>0.69574999999999998</v>
          </cell>
          <cell r="C3812">
            <v>0</v>
          </cell>
          <cell r="D3812">
            <v>0.61158800000000002</v>
          </cell>
          <cell r="E3812">
            <v>47435</v>
          </cell>
          <cell r="F3812">
            <v>0.71304299999999998</v>
          </cell>
          <cell r="G3812">
            <v>0</v>
          </cell>
          <cell r="H3812">
            <v>0.637069</v>
          </cell>
        </row>
        <row r="3813">
          <cell r="A3813">
            <v>47466</v>
          </cell>
          <cell r="B3813">
            <v>0.69573700000000005</v>
          </cell>
          <cell r="C3813">
            <v>0</v>
          </cell>
          <cell r="D3813">
            <v>0.61148199999999997</v>
          </cell>
          <cell r="E3813">
            <v>47436</v>
          </cell>
          <cell r="F3813">
            <v>0.71303099999999997</v>
          </cell>
          <cell r="G3813">
            <v>0</v>
          </cell>
          <cell r="H3813">
            <v>0.63696900000000001</v>
          </cell>
        </row>
        <row r="3814">
          <cell r="A3814">
            <v>47469</v>
          </cell>
          <cell r="B3814">
            <v>0.69569800000000004</v>
          </cell>
          <cell r="C3814">
            <v>0</v>
          </cell>
          <cell r="D3814">
            <v>0.61116499999999996</v>
          </cell>
          <cell r="E3814">
            <v>47437</v>
          </cell>
          <cell r="F3814">
            <v>0.71301999999999999</v>
          </cell>
          <cell r="G3814">
            <v>0</v>
          </cell>
          <cell r="H3814">
            <v>0.63686900000000002</v>
          </cell>
        </row>
        <row r="3815">
          <cell r="A3815">
            <v>47470</v>
          </cell>
          <cell r="B3815">
            <v>0.695685</v>
          </cell>
          <cell r="C3815">
            <v>0</v>
          </cell>
          <cell r="D3815">
            <v>0.61105900000000002</v>
          </cell>
          <cell r="E3815">
            <v>47438</v>
          </cell>
          <cell r="F3815">
            <v>0.71300799999999998</v>
          </cell>
          <cell r="G3815">
            <v>0</v>
          </cell>
          <cell r="H3815">
            <v>0.636768</v>
          </cell>
        </row>
        <row r="3816">
          <cell r="A3816">
            <v>47471</v>
          </cell>
          <cell r="B3816">
            <v>0.69567199999999996</v>
          </cell>
          <cell r="C3816">
            <v>0</v>
          </cell>
          <cell r="D3816">
            <v>0.610954</v>
          </cell>
          <cell r="E3816">
            <v>47441</v>
          </cell>
          <cell r="F3816">
            <v>0.71297299999999997</v>
          </cell>
          <cell r="G3816">
            <v>0</v>
          </cell>
          <cell r="H3816">
            <v>0.636467</v>
          </cell>
        </row>
        <row r="3817">
          <cell r="A3817">
            <v>47472</v>
          </cell>
          <cell r="B3817">
            <v>0.69565900000000003</v>
          </cell>
          <cell r="C3817">
            <v>0</v>
          </cell>
          <cell r="D3817">
            <v>0.61084799999999995</v>
          </cell>
          <cell r="E3817">
            <v>47442</v>
          </cell>
          <cell r="F3817">
            <v>0.71296099999999996</v>
          </cell>
          <cell r="G3817">
            <v>0</v>
          </cell>
          <cell r="H3817">
            <v>0.63636700000000002</v>
          </cell>
        </row>
        <row r="3818">
          <cell r="A3818">
            <v>47473</v>
          </cell>
          <cell r="B3818">
            <v>0.69564599999999999</v>
          </cell>
          <cell r="C3818">
            <v>0</v>
          </cell>
          <cell r="D3818">
            <v>0.61074200000000001</v>
          </cell>
          <cell r="E3818">
            <v>47443</v>
          </cell>
          <cell r="F3818">
            <v>0.71294900000000005</v>
          </cell>
          <cell r="G3818">
            <v>0</v>
          </cell>
          <cell r="H3818">
            <v>0.63626700000000003</v>
          </cell>
        </row>
        <row r="3819">
          <cell r="A3819">
            <v>47476</v>
          </cell>
          <cell r="B3819">
            <v>0.695608</v>
          </cell>
          <cell r="C3819">
            <v>0</v>
          </cell>
          <cell r="D3819">
            <v>0.61042600000000002</v>
          </cell>
          <cell r="E3819">
            <v>47444</v>
          </cell>
          <cell r="F3819">
            <v>0</v>
          </cell>
          <cell r="G3819">
            <v>0</v>
          </cell>
          <cell r="H3819">
            <v>0</v>
          </cell>
        </row>
        <row r="3820">
          <cell r="A3820">
            <v>47477</v>
          </cell>
          <cell r="B3820">
            <v>0</v>
          </cell>
          <cell r="C3820">
            <v>0</v>
          </cell>
          <cell r="D3820">
            <v>0</v>
          </cell>
          <cell r="E3820">
            <v>47445</v>
          </cell>
          <cell r="F3820">
            <v>0.71292599999999995</v>
          </cell>
          <cell r="G3820">
            <v>0</v>
          </cell>
          <cell r="H3820">
            <v>0.63606600000000002</v>
          </cell>
        </row>
        <row r="3821">
          <cell r="A3821">
            <v>47478</v>
          </cell>
          <cell r="B3821">
            <v>0.69558200000000003</v>
          </cell>
          <cell r="C3821">
            <v>0</v>
          </cell>
          <cell r="D3821">
            <v>0.61021400000000003</v>
          </cell>
          <cell r="E3821">
            <v>47448</v>
          </cell>
          <cell r="F3821">
            <v>0.71289100000000005</v>
          </cell>
          <cell r="G3821">
            <v>0</v>
          </cell>
          <cell r="H3821">
            <v>0.63576500000000002</v>
          </cell>
        </row>
        <row r="3822">
          <cell r="A3822">
            <v>47479</v>
          </cell>
          <cell r="B3822">
            <v>0.69557000000000002</v>
          </cell>
          <cell r="C3822">
            <v>0</v>
          </cell>
          <cell r="D3822">
            <v>0.61010900000000001</v>
          </cell>
          <cell r="E3822">
            <v>47449</v>
          </cell>
          <cell r="F3822">
            <v>0.71287900000000004</v>
          </cell>
          <cell r="G3822">
            <v>0</v>
          </cell>
          <cell r="H3822">
            <v>0.63566500000000004</v>
          </cell>
        </row>
        <row r="3823">
          <cell r="A3823">
            <v>47480</v>
          </cell>
          <cell r="B3823">
            <v>0.69555699999999998</v>
          </cell>
          <cell r="C3823">
            <v>0</v>
          </cell>
          <cell r="D3823">
            <v>0.61000299999999996</v>
          </cell>
          <cell r="E3823">
            <v>47450</v>
          </cell>
          <cell r="F3823">
            <v>0.71286700000000003</v>
          </cell>
          <cell r="G3823">
            <v>0</v>
          </cell>
          <cell r="H3823">
            <v>0.63556400000000002</v>
          </cell>
        </row>
        <row r="3824">
          <cell r="A3824">
            <v>47483</v>
          </cell>
          <cell r="B3824">
            <v>0.695519</v>
          </cell>
          <cell r="C3824">
            <v>0</v>
          </cell>
          <cell r="D3824">
            <v>0.60968599999999995</v>
          </cell>
          <cell r="E3824">
            <v>47451</v>
          </cell>
          <cell r="F3824">
            <v>0.71285600000000005</v>
          </cell>
          <cell r="G3824">
            <v>0</v>
          </cell>
          <cell r="H3824">
            <v>0.63546400000000003</v>
          </cell>
        </row>
        <row r="3825">
          <cell r="A3825">
            <v>47485</v>
          </cell>
          <cell r="B3825">
            <v>0.69549300000000003</v>
          </cell>
          <cell r="C3825">
            <v>0</v>
          </cell>
          <cell r="D3825">
            <v>0.60947499999999999</v>
          </cell>
          <cell r="E3825">
            <v>47452</v>
          </cell>
          <cell r="F3825">
            <v>0.71284400000000003</v>
          </cell>
          <cell r="G3825">
            <v>0</v>
          </cell>
          <cell r="H3825">
            <v>0.63536400000000004</v>
          </cell>
        </row>
        <row r="3826">
          <cell r="A3826">
            <v>47486</v>
          </cell>
          <cell r="B3826">
            <v>0.69548100000000002</v>
          </cell>
          <cell r="C3826">
            <v>0</v>
          </cell>
          <cell r="D3826">
            <v>0.60936900000000005</v>
          </cell>
          <cell r="E3826">
            <v>47455</v>
          </cell>
          <cell r="F3826">
            <v>0.71280900000000003</v>
          </cell>
          <cell r="G3826">
            <v>0</v>
          </cell>
          <cell r="H3826">
            <v>0.63506300000000004</v>
          </cell>
        </row>
        <row r="3827">
          <cell r="A3827">
            <v>47487</v>
          </cell>
          <cell r="B3827">
            <v>0.69546799999999998</v>
          </cell>
          <cell r="C3827">
            <v>0</v>
          </cell>
          <cell r="D3827">
            <v>0.609263</v>
          </cell>
          <cell r="E3827">
            <v>47456</v>
          </cell>
          <cell r="F3827">
            <v>0.71279800000000004</v>
          </cell>
          <cell r="G3827">
            <v>0</v>
          </cell>
          <cell r="H3827">
            <v>0.63496200000000003</v>
          </cell>
        </row>
        <row r="3828">
          <cell r="A3828">
            <v>47490</v>
          </cell>
          <cell r="B3828">
            <v>0.69542999999999999</v>
          </cell>
          <cell r="C3828">
            <v>0</v>
          </cell>
          <cell r="D3828">
            <v>0.60894599999999999</v>
          </cell>
          <cell r="E3828">
            <v>47457</v>
          </cell>
          <cell r="F3828">
            <v>0.71278600000000003</v>
          </cell>
          <cell r="G3828">
            <v>0</v>
          </cell>
          <cell r="H3828">
            <v>0.63486200000000004</v>
          </cell>
        </row>
        <row r="3829">
          <cell r="A3829">
            <v>47491</v>
          </cell>
          <cell r="B3829">
            <v>0.69541699999999995</v>
          </cell>
          <cell r="C3829">
            <v>0</v>
          </cell>
          <cell r="D3829">
            <v>0.60884099999999997</v>
          </cell>
          <cell r="E3829">
            <v>47458</v>
          </cell>
          <cell r="F3829">
            <v>0.71277500000000005</v>
          </cell>
          <cell r="G3829">
            <v>0</v>
          </cell>
          <cell r="H3829">
            <v>0.63476200000000005</v>
          </cell>
        </row>
        <row r="3830">
          <cell r="A3830">
            <v>47492</v>
          </cell>
          <cell r="B3830">
            <v>0.69540500000000005</v>
          </cell>
          <cell r="C3830">
            <v>0</v>
          </cell>
          <cell r="D3830">
            <v>0.60873500000000003</v>
          </cell>
          <cell r="E3830">
            <v>47459</v>
          </cell>
          <cell r="F3830">
            <v>0.71276300000000004</v>
          </cell>
          <cell r="G3830">
            <v>0</v>
          </cell>
          <cell r="H3830">
            <v>0.63466100000000003</v>
          </cell>
        </row>
        <row r="3831">
          <cell r="A3831">
            <v>47493</v>
          </cell>
          <cell r="B3831">
            <v>0.69539200000000001</v>
          </cell>
          <cell r="C3831">
            <v>0</v>
          </cell>
          <cell r="D3831">
            <v>0.60863</v>
          </cell>
          <cell r="E3831">
            <v>47462</v>
          </cell>
          <cell r="F3831">
            <v>0.71272899999999995</v>
          </cell>
          <cell r="G3831">
            <v>0</v>
          </cell>
          <cell r="H3831">
            <v>0.63436000000000003</v>
          </cell>
        </row>
        <row r="3832">
          <cell r="A3832">
            <v>47494</v>
          </cell>
          <cell r="B3832">
            <v>0.69538</v>
          </cell>
          <cell r="C3832">
            <v>0</v>
          </cell>
          <cell r="D3832">
            <v>0.60852399999999995</v>
          </cell>
          <cell r="E3832">
            <v>47463</v>
          </cell>
          <cell r="F3832">
            <v>0.71271700000000004</v>
          </cell>
          <cell r="G3832">
            <v>0</v>
          </cell>
          <cell r="H3832">
            <v>0.63426000000000005</v>
          </cell>
        </row>
        <row r="3833">
          <cell r="A3833">
            <v>47497</v>
          </cell>
          <cell r="B3833">
            <v>0.69534200000000002</v>
          </cell>
          <cell r="C3833">
            <v>0</v>
          </cell>
          <cell r="D3833">
            <v>0.60820700000000005</v>
          </cell>
          <cell r="E3833">
            <v>47464</v>
          </cell>
          <cell r="F3833">
            <v>0.71270599999999995</v>
          </cell>
          <cell r="G3833">
            <v>0</v>
          </cell>
          <cell r="H3833">
            <v>0.63415900000000003</v>
          </cell>
        </row>
        <row r="3834">
          <cell r="A3834">
            <v>47498</v>
          </cell>
          <cell r="B3834">
            <v>0.69532899999999997</v>
          </cell>
          <cell r="C3834">
            <v>0</v>
          </cell>
          <cell r="D3834">
            <v>0.608101</v>
          </cell>
          <cell r="E3834">
            <v>47465</v>
          </cell>
          <cell r="F3834">
            <v>0.71269400000000005</v>
          </cell>
          <cell r="G3834">
            <v>0</v>
          </cell>
          <cell r="H3834">
            <v>0.63405900000000004</v>
          </cell>
        </row>
        <row r="3835">
          <cell r="A3835">
            <v>47499</v>
          </cell>
          <cell r="B3835">
            <v>0.69531699999999996</v>
          </cell>
          <cell r="C3835">
            <v>0</v>
          </cell>
          <cell r="D3835">
            <v>0.60799599999999998</v>
          </cell>
          <cell r="E3835">
            <v>47466</v>
          </cell>
          <cell r="F3835">
            <v>0.71268299999999996</v>
          </cell>
          <cell r="G3835">
            <v>0</v>
          </cell>
          <cell r="H3835">
            <v>0.63395900000000005</v>
          </cell>
        </row>
        <row r="3836">
          <cell r="A3836">
            <v>47500</v>
          </cell>
          <cell r="B3836">
            <v>0.69530400000000003</v>
          </cell>
          <cell r="C3836">
            <v>0</v>
          </cell>
          <cell r="D3836">
            <v>0.60789000000000004</v>
          </cell>
          <cell r="E3836">
            <v>47469</v>
          </cell>
          <cell r="F3836">
            <v>0.71264899999999998</v>
          </cell>
          <cell r="G3836">
            <v>0</v>
          </cell>
          <cell r="H3836">
            <v>0.63365700000000003</v>
          </cell>
        </row>
        <row r="3837">
          <cell r="A3837">
            <v>47501</v>
          </cell>
          <cell r="B3837">
            <v>0.69529200000000002</v>
          </cell>
          <cell r="C3837">
            <v>0</v>
          </cell>
          <cell r="D3837">
            <v>0.60778399999999999</v>
          </cell>
          <cell r="E3837">
            <v>47470</v>
          </cell>
          <cell r="F3837">
            <v>0.71263699999999996</v>
          </cell>
          <cell r="G3837">
            <v>0</v>
          </cell>
          <cell r="H3837">
            <v>0.63355700000000004</v>
          </cell>
        </row>
        <row r="3838">
          <cell r="A3838">
            <v>47504</v>
          </cell>
          <cell r="B3838">
            <v>0</v>
          </cell>
          <cell r="C3838">
            <v>0</v>
          </cell>
          <cell r="D3838">
            <v>0</v>
          </cell>
          <cell r="E3838">
            <v>47471</v>
          </cell>
          <cell r="F3838">
            <v>0.71262599999999998</v>
          </cell>
          <cell r="G3838">
            <v>0</v>
          </cell>
          <cell r="H3838">
            <v>0.63345700000000005</v>
          </cell>
        </row>
        <row r="3839">
          <cell r="A3839">
            <v>47505</v>
          </cell>
          <cell r="B3839">
            <v>0.69524200000000003</v>
          </cell>
          <cell r="C3839">
            <v>0</v>
          </cell>
          <cell r="D3839">
            <v>0.60736199999999996</v>
          </cell>
          <cell r="E3839">
            <v>47472</v>
          </cell>
          <cell r="F3839">
            <v>0.712615</v>
          </cell>
          <cell r="G3839">
            <v>0</v>
          </cell>
          <cell r="H3839">
            <v>0.63335600000000003</v>
          </cell>
        </row>
        <row r="3840">
          <cell r="A3840">
            <v>47506</v>
          </cell>
          <cell r="B3840">
            <v>0.69523000000000001</v>
          </cell>
          <cell r="C3840">
            <v>0</v>
          </cell>
          <cell r="D3840">
            <v>0.60725600000000002</v>
          </cell>
          <cell r="E3840">
            <v>47473</v>
          </cell>
          <cell r="F3840">
            <v>0.71260299999999999</v>
          </cell>
          <cell r="G3840">
            <v>0</v>
          </cell>
          <cell r="H3840">
            <v>0.63325600000000004</v>
          </cell>
        </row>
        <row r="3841">
          <cell r="A3841">
            <v>47507</v>
          </cell>
          <cell r="B3841">
            <v>0.69521699999999997</v>
          </cell>
          <cell r="C3841">
            <v>0</v>
          </cell>
          <cell r="D3841">
            <v>0.60714999999999997</v>
          </cell>
          <cell r="E3841">
            <v>47476</v>
          </cell>
          <cell r="F3841">
            <v>0.71256900000000001</v>
          </cell>
          <cell r="G3841">
            <v>0</v>
          </cell>
          <cell r="H3841">
            <v>0.63295500000000005</v>
          </cell>
        </row>
        <row r="3842">
          <cell r="A3842">
            <v>47508</v>
          </cell>
          <cell r="B3842">
            <v>0.69520499999999996</v>
          </cell>
          <cell r="C3842">
            <v>0</v>
          </cell>
          <cell r="D3842">
            <v>0.60704499999999995</v>
          </cell>
          <cell r="E3842">
            <v>47477</v>
          </cell>
          <cell r="F3842">
            <v>0</v>
          </cell>
          <cell r="G3842">
            <v>0</v>
          </cell>
          <cell r="H3842">
            <v>0</v>
          </cell>
        </row>
        <row r="3843">
          <cell r="A3843">
            <v>47511</v>
          </cell>
          <cell r="B3843">
            <v>0.69516800000000001</v>
          </cell>
          <cell r="C3843">
            <v>0</v>
          </cell>
          <cell r="D3843">
            <v>0.60672800000000005</v>
          </cell>
          <cell r="E3843">
            <v>47478</v>
          </cell>
          <cell r="F3843">
            <v>0.71254700000000004</v>
          </cell>
          <cell r="G3843">
            <v>0</v>
          </cell>
          <cell r="H3843">
            <v>0.63275400000000004</v>
          </cell>
        </row>
        <row r="3844">
          <cell r="A3844">
            <v>47512</v>
          </cell>
          <cell r="B3844">
            <v>0.695156</v>
          </cell>
          <cell r="C3844">
            <v>0</v>
          </cell>
          <cell r="D3844">
            <v>0.60662199999999999</v>
          </cell>
          <cell r="E3844">
            <v>47479</v>
          </cell>
          <cell r="F3844">
            <v>0.71253599999999995</v>
          </cell>
          <cell r="G3844">
            <v>0</v>
          </cell>
          <cell r="H3844">
            <v>0.63265400000000005</v>
          </cell>
        </row>
        <row r="3845">
          <cell r="A3845">
            <v>47513</v>
          </cell>
          <cell r="B3845">
            <v>0.69514299999999996</v>
          </cell>
          <cell r="C3845">
            <v>0</v>
          </cell>
          <cell r="D3845">
            <v>0.60651699999999997</v>
          </cell>
          <cell r="E3845">
            <v>47480</v>
          </cell>
          <cell r="F3845">
            <v>0.71252400000000005</v>
          </cell>
          <cell r="G3845">
            <v>0</v>
          </cell>
          <cell r="H3845">
            <v>0.63255300000000003</v>
          </cell>
        </row>
        <row r="3846">
          <cell r="A3846">
            <v>47514</v>
          </cell>
          <cell r="B3846">
            <v>0.69513100000000005</v>
          </cell>
          <cell r="C3846">
            <v>0</v>
          </cell>
          <cell r="D3846">
            <v>0.60641100000000003</v>
          </cell>
          <cell r="E3846">
            <v>47483</v>
          </cell>
          <cell r="F3846">
            <v>0.71249099999999999</v>
          </cell>
          <cell r="G3846">
            <v>0</v>
          </cell>
          <cell r="H3846">
            <v>0.63225200000000004</v>
          </cell>
        </row>
        <row r="3847">
          <cell r="A3847">
            <v>47515</v>
          </cell>
          <cell r="B3847">
            <v>0.69511900000000004</v>
          </cell>
          <cell r="C3847">
            <v>0</v>
          </cell>
          <cell r="D3847">
            <v>0.60630499999999998</v>
          </cell>
          <cell r="E3847">
            <v>47485</v>
          </cell>
          <cell r="F3847">
            <v>0.71246799999999999</v>
          </cell>
          <cell r="G3847">
            <v>0</v>
          </cell>
          <cell r="H3847">
            <v>0.63205100000000003</v>
          </cell>
        </row>
        <row r="3848">
          <cell r="A3848">
            <v>47518</v>
          </cell>
          <cell r="B3848">
            <v>0.69508199999999998</v>
          </cell>
          <cell r="C3848">
            <v>0</v>
          </cell>
          <cell r="D3848">
            <v>0.60598799999999997</v>
          </cell>
          <cell r="E3848">
            <v>47486</v>
          </cell>
          <cell r="F3848">
            <v>0.71245700000000001</v>
          </cell>
          <cell r="G3848">
            <v>0</v>
          </cell>
          <cell r="H3848">
            <v>0.63195100000000004</v>
          </cell>
        </row>
        <row r="3849">
          <cell r="A3849">
            <v>47519</v>
          </cell>
          <cell r="B3849">
            <v>0.69506999999999997</v>
          </cell>
          <cell r="C3849">
            <v>0</v>
          </cell>
          <cell r="D3849">
            <v>0.60588299999999995</v>
          </cell>
          <cell r="E3849">
            <v>47487</v>
          </cell>
          <cell r="F3849">
            <v>0.71244600000000002</v>
          </cell>
          <cell r="G3849">
            <v>0</v>
          </cell>
          <cell r="H3849">
            <v>0.63185000000000002</v>
          </cell>
        </row>
        <row r="3850">
          <cell r="A3850">
            <v>47520</v>
          </cell>
          <cell r="B3850">
            <v>0.69505700000000004</v>
          </cell>
          <cell r="C3850">
            <v>0</v>
          </cell>
          <cell r="D3850">
            <v>0.60577700000000001</v>
          </cell>
          <cell r="E3850">
            <v>47490</v>
          </cell>
          <cell r="F3850">
            <v>0.71241299999999996</v>
          </cell>
          <cell r="G3850">
            <v>0</v>
          </cell>
          <cell r="H3850">
            <v>0.63154900000000003</v>
          </cell>
        </row>
        <row r="3851">
          <cell r="A3851">
            <v>47521</v>
          </cell>
          <cell r="B3851">
            <v>0.69504500000000002</v>
          </cell>
          <cell r="C3851">
            <v>0</v>
          </cell>
          <cell r="D3851">
            <v>0.60567099999999996</v>
          </cell>
          <cell r="E3851">
            <v>47491</v>
          </cell>
          <cell r="F3851">
            <v>0.71240099999999995</v>
          </cell>
          <cell r="G3851">
            <v>0</v>
          </cell>
          <cell r="H3851">
            <v>0.63144900000000004</v>
          </cell>
        </row>
        <row r="3852">
          <cell r="A3852">
            <v>47522</v>
          </cell>
          <cell r="B3852">
            <v>0.69503300000000001</v>
          </cell>
          <cell r="C3852">
            <v>0</v>
          </cell>
          <cell r="D3852">
            <v>0.60556600000000005</v>
          </cell>
          <cell r="E3852">
            <v>47492</v>
          </cell>
          <cell r="F3852">
            <v>0.71238999999999997</v>
          </cell>
          <cell r="G3852">
            <v>0</v>
          </cell>
          <cell r="H3852">
            <v>0.63134800000000002</v>
          </cell>
        </row>
        <row r="3853">
          <cell r="A3853">
            <v>47525</v>
          </cell>
          <cell r="B3853">
            <v>0.69499599999999995</v>
          </cell>
          <cell r="C3853">
            <v>0</v>
          </cell>
          <cell r="D3853">
            <v>0.60524900000000004</v>
          </cell>
          <cell r="E3853">
            <v>47493</v>
          </cell>
          <cell r="F3853">
            <v>0.71237899999999998</v>
          </cell>
          <cell r="G3853">
            <v>0</v>
          </cell>
          <cell r="H3853">
            <v>0.63124800000000003</v>
          </cell>
        </row>
        <row r="3854">
          <cell r="A3854">
            <v>47526</v>
          </cell>
          <cell r="B3854">
            <v>0.69498400000000005</v>
          </cell>
          <cell r="C3854">
            <v>0</v>
          </cell>
          <cell r="D3854">
            <v>0.60514299999999999</v>
          </cell>
          <cell r="E3854">
            <v>47494</v>
          </cell>
          <cell r="F3854">
            <v>0.712368</v>
          </cell>
          <cell r="G3854">
            <v>0</v>
          </cell>
          <cell r="H3854">
            <v>0.63114800000000004</v>
          </cell>
        </row>
        <row r="3855">
          <cell r="A3855">
            <v>47527</v>
          </cell>
          <cell r="B3855">
            <v>0.69497200000000003</v>
          </cell>
          <cell r="C3855">
            <v>0</v>
          </cell>
          <cell r="D3855">
            <v>0.60503799999999996</v>
          </cell>
          <cell r="E3855">
            <v>47497</v>
          </cell>
          <cell r="F3855">
            <v>0.71233500000000005</v>
          </cell>
          <cell r="G3855">
            <v>0</v>
          </cell>
          <cell r="H3855">
            <v>0.63084600000000002</v>
          </cell>
        </row>
        <row r="3856">
          <cell r="A3856">
            <v>47528</v>
          </cell>
          <cell r="B3856">
            <v>0.69496000000000002</v>
          </cell>
          <cell r="C3856">
            <v>0</v>
          </cell>
          <cell r="D3856">
            <v>0.60493200000000003</v>
          </cell>
          <cell r="E3856">
            <v>47498</v>
          </cell>
          <cell r="F3856">
            <v>0.71232399999999996</v>
          </cell>
          <cell r="G3856">
            <v>0</v>
          </cell>
          <cell r="H3856">
            <v>0.63074600000000003</v>
          </cell>
        </row>
        <row r="3857">
          <cell r="A3857">
            <v>47529</v>
          </cell>
          <cell r="B3857">
            <v>0.69494800000000001</v>
          </cell>
          <cell r="C3857">
            <v>0</v>
          </cell>
          <cell r="D3857">
            <v>0.60482599999999997</v>
          </cell>
          <cell r="E3857">
            <v>47499</v>
          </cell>
          <cell r="F3857">
            <v>0.71231299999999997</v>
          </cell>
          <cell r="G3857">
            <v>0</v>
          </cell>
          <cell r="H3857">
            <v>0.63064500000000001</v>
          </cell>
        </row>
        <row r="3858">
          <cell r="A3858">
            <v>47532</v>
          </cell>
          <cell r="B3858">
            <v>0</v>
          </cell>
          <cell r="C3858">
            <v>0</v>
          </cell>
          <cell r="D3858">
            <v>0</v>
          </cell>
          <cell r="E3858">
            <v>47500</v>
          </cell>
          <cell r="F3858">
            <v>0.71230199999999999</v>
          </cell>
          <cell r="G3858">
            <v>0</v>
          </cell>
          <cell r="H3858">
            <v>0.63054500000000002</v>
          </cell>
        </row>
        <row r="3859">
          <cell r="A3859">
            <v>47533</v>
          </cell>
          <cell r="B3859">
            <v>0.69489900000000004</v>
          </cell>
          <cell r="C3859">
            <v>0</v>
          </cell>
          <cell r="D3859">
            <v>0.60440400000000005</v>
          </cell>
          <cell r="E3859">
            <v>47501</v>
          </cell>
          <cell r="F3859">
            <v>0.71229100000000001</v>
          </cell>
          <cell r="G3859">
            <v>0</v>
          </cell>
          <cell r="H3859">
            <v>0.63044500000000003</v>
          </cell>
        </row>
        <row r="3860">
          <cell r="A3860">
            <v>47534</v>
          </cell>
          <cell r="B3860">
            <v>0.69488700000000003</v>
          </cell>
          <cell r="C3860">
            <v>0</v>
          </cell>
          <cell r="D3860">
            <v>0.604298</v>
          </cell>
          <cell r="E3860">
            <v>47504</v>
          </cell>
          <cell r="F3860">
            <v>0</v>
          </cell>
          <cell r="G3860">
            <v>0</v>
          </cell>
          <cell r="H3860">
            <v>0</v>
          </cell>
        </row>
        <row r="3861">
          <cell r="A3861">
            <v>47535</v>
          </cell>
          <cell r="B3861">
            <v>0.69487500000000002</v>
          </cell>
          <cell r="C3861">
            <v>0</v>
          </cell>
          <cell r="D3861">
            <v>0.60419199999999995</v>
          </cell>
          <cell r="E3861">
            <v>47505</v>
          </cell>
          <cell r="F3861">
            <v>0.71224699999999996</v>
          </cell>
          <cell r="G3861">
            <v>0</v>
          </cell>
          <cell r="H3861">
            <v>0.63004300000000002</v>
          </cell>
        </row>
        <row r="3862">
          <cell r="A3862">
            <v>47536</v>
          </cell>
          <cell r="B3862">
            <v>0.69486300000000001</v>
          </cell>
          <cell r="C3862">
            <v>0</v>
          </cell>
          <cell r="D3862">
            <v>0.60408700000000004</v>
          </cell>
          <cell r="E3862">
            <v>47506</v>
          </cell>
          <cell r="F3862">
            <v>0.71223599999999998</v>
          </cell>
          <cell r="G3862">
            <v>0</v>
          </cell>
          <cell r="H3862">
            <v>0.62994300000000003</v>
          </cell>
        </row>
        <row r="3863">
          <cell r="A3863">
            <v>47539</v>
          </cell>
          <cell r="B3863">
            <v>0.69482699999999997</v>
          </cell>
          <cell r="C3863">
            <v>0</v>
          </cell>
          <cell r="D3863">
            <v>0.60377000000000003</v>
          </cell>
          <cell r="E3863">
            <v>47507</v>
          </cell>
          <cell r="F3863">
            <v>0.712225</v>
          </cell>
          <cell r="G3863">
            <v>0</v>
          </cell>
          <cell r="H3863">
            <v>0.62984200000000001</v>
          </cell>
        </row>
        <row r="3864">
          <cell r="A3864">
            <v>47540</v>
          </cell>
          <cell r="B3864">
            <v>0.69481499999999996</v>
          </cell>
          <cell r="C3864">
            <v>0</v>
          </cell>
          <cell r="D3864">
            <v>0.60366399999999998</v>
          </cell>
          <cell r="E3864">
            <v>47508</v>
          </cell>
          <cell r="F3864">
            <v>0.71221400000000001</v>
          </cell>
          <cell r="G3864">
            <v>0</v>
          </cell>
          <cell r="H3864">
            <v>0.62974200000000002</v>
          </cell>
        </row>
        <row r="3865">
          <cell r="A3865">
            <v>47541</v>
          </cell>
          <cell r="B3865">
            <v>0.69480299999999995</v>
          </cell>
          <cell r="C3865">
            <v>0</v>
          </cell>
          <cell r="D3865">
            <v>0.60355899999999996</v>
          </cell>
          <cell r="E3865">
            <v>47511</v>
          </cell>
          <cell r="F3865">
            <v>0.71218199999999998</v>
          </cell>
          <cell r="G3865">
            <v>0</v>
          </cell>
          <cell r="H3865">
            <v>0.62944</v>
          </cell>
        </row>
        <row r="3866">
          <cell r="A3866">
            <v>47542</v>
          </cell>
          <cell r="B3866">
            <v>0.69479100000000005</v>
          </cell>
          <cell r="C3866">
            <v>0</v>
          </cell>
          <cell r="D3866">
            <v>0.60345300000000002</v>
          </cell>
          <cell r="E3866">
            <v>47512</v>
          </cell>
          <cell r="F3866">
            <v>0.712171</v>
          </cell>
          <cell r="G3866">
            <v>0</v>
          </cell>
          <cell r="H3866">
            <v>0.62934000000000001</v>
          </cell>
        </row>
        <row r="3867">
          <cell r="A3867">
            <v>47543</v>
          </cell>
          <cell r="B3867">
            <v>0.69477999999999995</v>
          </cell>
          <cell r="C3867">
            <v>0</v>
          </cell>
          <cell r="D3867">
            <v>0.60334699999999997</v>
          </cell>
          <cell r="E3867">
            <v>47513</v>
          </cell>
          <cell r="F3867">
            <v>0.71216000000000002</v>
          </cell>
          <cell r="G3867">
            <v>0</v>
          </cell>
          <cell r="H3867">
            <v>0.62923899999999999</v>
          </cell>
        </row>
        <row r="3868">
          <cell r="A3868">
            <v>47546</v>
          </cell>
          <cell r="B3868">
            <v>0.69474400000000003</v>
          </cell>
          <cell r="C3868">
            <v>0</v>
          </cell>
          <cell r="D3868">
            <v>0.60302999999999995</v>
          </cell>
          <cell r="E3868">
            <v>47514</v>
          </cell>
          <cell r="F3868">
            <v>0.71214900000000003</v>
          </cell>
          <cell r="G3868">
            <v>0</v>
          </cell>
          <cell r="H3868">
            <v>0.629139</v>
          </cell>
        </row>
        <row r="3869">
          <cell r="A3869">
            <v>47547</v>
          </cell>
          <cell r="B3869">
            <v>0.69473200000000002</v>
          </cell>
          <cell r="C3869">
            <v>0</v>
          </cell>
          <cell r="D3869">
            <v>0.60292500000000004</v>
          </cell>
          <cell r="E3869">
            <v>47515</v>
          </cell>
          <cell r="F3869">
            <v>0.71213899999999997</v>
          </cell>
          <cell r="G3869">
            <v>0</v>
          </cell>
          <cell r="H3869">
            <v>0.62903900000000001</v>
          </cell>
        </row>
        <row r="3870">
          <cell r="A3870">
            <v>47548</v>
          </cell>
          <cell r="B3870">
            <v>0.69472</v>
          </cell>
          <cell r="C3870">
            <v>0</v>
          </cell>
          <cell r="D3870">
            <v>0.60281899999999999</v>
          </cell>
          <cell r="E3870">
            <v>47518</v>
          </cell>
          <cell r="F3870">
            <v>0.71210600000000002</v>
          </cell>
          <cell r="G3870">
            <v>0</v>
          </cell>
          <cell r="H3870">
            <v>0.62873699999999999</v>
          </cell>
        </row>
        <row r="3871">
          <cell r="A3871">
            <v>47549</v>
          </cell>
          <cell r="B3871">
            <v>0.69470799999999999</v>
          </cell>
          <cell r="C3871">
            <v>0</v>
          </cell>
          <cell r="D3871">
            <v>0.60271300000000005</v>
          </cell>
          <cell r="E3871">
            <v>47519</v>
          </cell>
          <cell r="F3871">
            <v>0.71209500000000003</v>
          </cell>
          <cell r="G3871">
            <v>0</v>
          </cell>
          <cell r="H3871">
            <v>0.628637</v>
          </cell>
        </row>
        <row r="3872">
          <cell r="A3872">
            <v>47550</v>
          </cell>
          <cell r="B3872">
            <v>0.69469599999999998</v>
          </cell>
          <cell r="C3872">
            <v>0</v>
          </cell>
          <cell r="D3872">
            <v>0.60260800000000003</v>
          </cell>
          <cell r="E3872">
            <v>47520</v>
          </cell>
          <cell r="F3872">
            <v>0.71208499999999997</v>
          </cell>
          <cell r="G3872">
            <v>0</v>
          </cell>
          <cell r="H3872">
            <v>0.62853599999999998</v>
          </cell>
        </row>
        <row r="3873">
          <cell r="A3873">
            <v>47553</v>
          </cell>
          <cell r="B3873">
            <v>0.69466099999999997</v>
          </cell>
          <cell r="C3873">
            <v>0</v>
          </cell>
          <cell r="D3873">
            <v>0.60229100000000002</v>
          </cell>
          <cell r="E3873">
            <v>47521</v>
          </cell>
          <cell r="F3873">
            <v>0.71207399999999998</v>
          </cell>
          <cell r="G3873">
            <v>0</v>
          </cell>
          <cell r="H3873">
            <v>0.62843599999999999</v>
          </cell>
        </row>
        <row r="3874">
          <cell r="A3874">
            <v>47554</v>
          </cell>
          <cell r="B3874">
            <v>0.69464899999999996</v>
          </cell>
          <cell r="C3874">
            <v>0</v>
          </cell>
          <cell r="D3874">
            <v>0.60218499999999997</v>
          </cell>
          <cell r="E3874">
            <v>47522</v>
          </cell>
          <cell r="F3874">
            <v>0.712063</v>
          </cell>
          <cell r="G3874">
            <v>0</v>
          </cell>
          <cell r="H3874">
            <v>0.62833600000000001</v>
          </cell>
        </row>
        <row r="3875">
          <cell r="A3875">
            <v>47555</v>
          </cell>
          <cell r="B3875">
            <v>0.69463699999999995</v>
          </cell>
          <cell r="C3875">
            <v>0</v>
          </cell>
          <cell r="D3875">
            <v>0.60207999999999995</v>
          </cell>
          <cell r="E3875">
            <v>47525</v>
          </cell>
          <cell r="F3875">
            <v>0.71203099999999997</v>
          </cell>
          <cell r="G3875">
            <v>0</v>
          </cell>
          <cell r="H3875">
            <v>0.62803399999999998</v>
          </cell>
        </row>
        <row r="3876">
          <cell r="A3876">
            <v>47556</v>
          </cell>
          <cell r="B3876">
            <v>0.69462599999999997</v>
          </cell>
          <cell r="C3876">
            <v>0</v>
          </cell>
          <cell r="D3876">
            <v>0.60197400000000001</v>
          </cell>
          <cell r="E3876">
            <v>47526</v>
          </cell>
          <cell r="F3876">
            <v>0.71201999999999999</v>
          </cell>
          <cell r="G3876">
            <v>0</v>
          </cell>
          <cell r="H3876">
            <v>0.62793399999999999</v>
          </cell>
        </row>
        <row r="3877">
          <cell r="A3877">
            <v>47557</v>
          </cell>
          <cell r="B3877">
            <v>0.69461399999999995</v>
          </cell>
          <cell r="C3877">
            <v>0</v>
          </cell>
          <cell r="D3877">
            <v>0.60186799999999996</v>
          </cell>
          <cell r="E3877">
            <v>47527</v>
          </cell>
          <cell r="F3877">
            <v>0.71201000000000003</v>
          </cell>
          <cell r="G3877">
            <v>0</v>
          </cell>
          <cell r="H3877">
            <v>0.62783299999999997</v>
          </cell>
        </row>
        <row r="3878">
          <cell r="A3878">
            <v>47560</v>
          </cell>
          <cell r="B3878">
            <v>0.69457899999999995</v>
          </cell>
          <cell r="C3878">
            <v>0</v>
          </cell>
          <cell r="D3878">
            <v>0.60155099999999995</v>
          </cell>
          <cell r="E3878">
            <v>47528</v>
          </cell>
          <cell r="F3878">
            <v>0.71199900000000005</v>
          </cell>
          <cell r="G3878">
            <v>0</v>
          </cell>
          <cell r="H3878">
            <v>0.62773299999999999</v>
          </cell>
        </row>
        <row r="3879">
          <cell r="A3879">
            <v>47561</v>
          </cell>
          <cell r="B3879">
            <v>0.69456700000000005</v>
          </cell>
          <cell r="C3879">
            <v>0</v>
          </cell>
          <cell r="D3879">
            <v>0.60144600000000004</v>
          </cell>
          <cell r="E3879">
            <v>47529</v>
          </cell>
          <cell r="F3879">
            <v>0.71198899999999998</v>
          </cell>
          <cell r="G3879">
            <v>0</v>
          </cell>
          <cell r="H3879">
            <v>0.62763199999999997</v>
          </cell>
        </row>
        <row r="3880">
          <cell r="A3880">
            <v>47562</v>
          </cell>
          <cell r="B3880">
            <v>0.69455500000000003</v>
          </cell>
          <cell r="C3880">
            <v>0</v>
          </cell>
          <cell r="D3880">
            <v>0.60133999999999999</v>
          </cell>
          <cell r="E3880">
            <v>47532</v>
          </cell>
          <cell r="F3880">
            <v>0</v>
          </cell>
          <cell r="G3880">
            <v>0</v>
          </cell>
          <cell r="H3880">
            <v>0</v>
          </cell>
        </row>
        <row r="3881">
          <cell r="A3881">
            <v>47563</v>
          </cell>
          <cell r="B3881">
            <v>0.69454400000000005</v>
          </cell>
          <cell r="C3881">
            <v>0</v>
          </cell>
          <cell r="D3881">
            <v>0.60123400000000005</v>
          </cell>
          <cell r="E3881">
            <v>47533</v>
          </cell>
          <cell r="F3881">
            <v>0.71194599999999997</v>
          </cell>
          <cell r="G3881">
            <v>0</v>
          </cell>
          <cell r="H3881">
            <v>0.62723099999999998</v>
          </cell>
        </row>
        <row r="3882">
          <cell r="A3882">
            <v>47564</v>
          </cell>
          <cell r="B3882">
            <v>0.69453200000000004</v>
          </cell>
          <cell r="C3882">
            <v>0</v>
          </cell>
          <cell r="D3882">
            <v>0.60112900000000002</v>
          </cell>
          <cell r="E3882">
            <v>47534</v>
          </cell>
          <cell r="F3882">
            <v>0.71193600000000001</v>
          </cell>
          <cell r="G3882">
            <v>0</v>
          </cell>
          <cell r="H3882">
            <v>0.62712999999999997</v>
          </cell>
        </row>
        <row r="3883">
          <cell r="A3883">
            <v>47567</v>
          </cell>
          <cell r="B3883">
            <v>0.69449700000000003</v>
          </cell>
          <cell r="C3883">
            <v>0</v>
          </cell>
          <cell r="D3883">
            <v>0.60081200000000001</v>
          </cell>
          <cell r="E3883">
            <v>47535</v>
          </cell>
          <cell r="F3883">
            <v>0.71192500000000003</v>
          </cell>
          <cell r="G3883">
            <v>0</v>
          </cell>
          <cell r="H3883">
            <v>0.62702999999999998</v>
          </cell>
        </row>
        <row r="3884">
          <cell r="A3884">
            <v>47568</v>
          </cell>
          <cell r="B3884">
            <v>0.69448500000000002</v>
          </cell>
          <cell r="C3884">
            <v>0</v>
          </cell>
          <cell r="D3884">
            <v>0.60070599999999996</v>
          </cell>
          <cell r="E3884">
            <v>47536</v>
          </cell>
          <cell r="F3884">
            <v>0.71191400000000005</v>
          </cell>
          <cell r="G3884">
            <v>0</v>
          </cell>
          <cell r="H3884">
            <v>0.62692899999999996</v>
          </cell>
        </row>
        <row r="3885">
          <cell r="A3885">
            <v>47569</v>
          </cell>
          <cell r="B3885">
            <v>0.69447400000000004</v>
          </cell>
          <cell r="C3885">
            <v>0</v>
          </cell>
          <cell r="D3885">
            <v>0.60060100000000005</v>
          </cell>
          <cell r="E3885">
            <v>47539</v>
          </cell>
          <cell r="F3885">
            <v>0.71188300000000004</v>
          </cell>
          <cell r="G3885">
            <v>0</v>
          </cell>
          <cell r="H3885">
            <v>0.62662799999999996</v>
          </cell>
        </row>
        <row r="3886">
          <cell r="A3886">
            <v>47570</v>
          </cell>
          <cell r="B3886">
            <v>0.69446200000000002</v>
          </cell>
          <cell r="C3886">
            <v>0</v>
          </cell>
          <cell r="D3886">
            <v>0.600495</v>
          </cell>
          <cell r="E3886">
            <v>47540</v>
          </cell>
          <cell r="F3886">
            <v>0.71187199999999995</v>
          </cell>
          <cell r="G3886">
            <v>0</v>
          </cell>
          <cell r="H3886">
            <v>0.62652699999999995</v>
          </cell>
        </row>
        <row r="3887">
          <cell r="A3887">
            <v>47571</v>
          </cell>
          <cell r="B3887">
            <v>0.69445100000000004</v>
          </cell>
          <cell r="C3887">
            <v>0</v>
          </cell>
          <cell r="D3887">
            <v>0.60038899999999995</v>
          </cell>
          <cell r="E3887">
            <v>47541</v>
          </cell>
          <cell r="F3887">
            <v>0.71186199999999999</v>
          </cell>
          <cell r="G3887">
            <v>0</v>
          </cell>
          <cell r="H3887">
            <v>0.62642699999999996</v>
          </cell>
        </row>
        <row r="3888">
          <cell r="A3888">
            <v>47574</v>
          </cell>
          <cell r="B3888">
            <v>0.69441600000000003</v>
          </cell>
          <cell r="C3888">
            <v>0</v>
          </cell>
          <cell r="D3888">
            <v>0.60007200000000005</v>
          </cell>
          <cell r="E3888">
            <v>47542</v>
          </cell>
          <cell r="F3888">
            <v>0.71185100000000001</v>
          </cell>
          <cell r="G3888">
            <v>0</v>
          </cell>
          <cell r="H3888">
            <v>0.62632600000000005</v>
          </cell>
        </row>
        <row r="3889">
          <cell r="A3889">
            <v>47575</v>
          </cell>
          <cell r="B3889">
            <v>0.69440500000000005</v>
          </cell>
          <cell r="C3889">
            <v>0</v>
          </cell>
          <cell r="D3889">
            <v>0.59996700000000003</v>
          </cell>
          <cell r="E3889">
            <v>47543</v>
          </cell>
          <cell r="F3889">
            <v>0.71184099999999995</v>
          </cell>
          <cell r="G3889">
            <v>0</v>
          </cell>
          <cell r="H3889">
            <v>0.62622599999999995</v>
          </cell>
        </row>
        <row r="3890">
          <cell r="A3890">
            <v>47576</v>
          </cell>
          <cell r="B3890">
            <v>0.69439300000000004</v>
          </cell>
          <cell r="C3890">
            <v>0</v>
          </cell>
          <cell r="D3890">
            <v>0.59986099999999998</v>
          </cell>
          <cell r="E3890">
            <v>47546</v>
          </cell>
          <cell r="F3890">
            <v>0.71181000000000005</v>
          </cell>
          <cell r="G3890">
            <v>0</v>
          </cell>
          <cell r="H3890">
            <v>0.62592400000000004</v>
          </cell>
        </row>
        <row r="3891">
          <cell r="A3891">
            <v>47577</v>
          </cell>
          <cell r="B3891">
            <v>0.69438200000000005</v>
          </cell>
          <cell r="C3891">
            <v>0</v>
          </cell>
          <cell r="D3891">
            <v>0.59975599999999996</v>
          </cell>
          <cell r="E3891">
            <v>47547</v>
          </cell>
          <cell r="F3891">
            <v>0.71179899999999996</v>
          </cell>
          <cell r="G3891">
            <v>0</v>
          </cell>
          <cell r="H3891">
            <v>0.62582400000000005</v>
          </cell>
        </row>
        <row r="3892">
          <cell r="A3892">
            <v>47578</v>
          </cell>
          <cell r="B3892">
            <v>0.69437000000000004</v>
          </cell>
          <cell r="C3892">
            <v>0</v>
          </cell>
          <cell r="D3892">
            <v>0.59965000000000002</v>
          </cell>
          <cell r="E3892">
            <v>47548</v>
          </cell>
          <cell r="F3892">
            <v>0.71178900000000001</v>
          </cell>
          <cell r="G3892">
            <v>0</v>
          </cell>
          <cell r="H3892">
            <v>0.62572399999999995</v>
          </cell>
        </row>
        <row r="3893">
          <cell r="A3893">
            <v>47581</v>
          </cell>
          <cell r="B3893">
            <v>0.69433599999999995</v>
          </cell>
          <cell r="C3893">
            <v>0</v>
          </cell>
          <cell r="D3893">
            <v>0.599333</v>
          </cell>
          <cell r="E3893">
            <v>47549</v>
          </cell>
          <cell r="F3893">
            <v>0.71177900000000005</v>
          </cell>
          <cell r="G3893">
            <v>0</v>
          </cell>
          <cell r="H3893">
            <v>0.62562300000000004</v>
          </cell>
        </row>
        <row r="3894">
          <cell r="A3894">
            <v>47582</v>
          </cell>
          <cell r="B3894">
            <v>0.69432400000000005</v>
          </cell>
          <cell r="C3894">
            <v>0</v>
          </cell>
          <cell r="D3894">
            <v>0.59922699999999995</v>
          </cell>
          <cell r="E3894">
            <v>47550</v>
          </cell>
          <cell r="F3894">
            <v>0.71176799999999996</v>
          </cell>
          <cell r="G3894">
            <v>0</v>
          </cell>
          <cell r="H3894">
            <v>0.62552300000000005</v>
          </cell>
        </row>
        <row r="3895">
          <cell r="A3895">
            <v>47583</v>
          </cell>
          <cell r="B3895">
            <v>0.69431299999999996</v>
          </cell>
          <cell r="C3895">
            <v>0</v>
          </cell>
          <cell r="D3895">
            <v>0.59912200000000004</v>
          </cell>
          <cell r="E3895">
            <v>47553</v>
          </cell>
          <cell r="F3895">
            <v>0.71173699999999995</v>
          </cell>
          <cell r="G3895">
            <v>0</v>
          </cell>
          <cell r="H3895">
            <v>0.62522100000000003</v>
          </cell>
        </row>
        <row r="3896">
          <cell r="A3896">
            <v>47584</v>
          </cell>
          <cell r="B3896">
            <v>0.69430099999999995</v>
          </cell>
          <cell r="C3896">
            <v>0</v>
          </cell>
          <cell r="D3896">
            <v>0.59901599999999999</v>
          </cell>
          <cell r="E3896">
            <v>47554</v>
          </cell>
          <cell r="F3896">
            <v>0.711727</v>
          </cell>
          <cell r="G3896">
            <v>0</v>
          </cell>
          <cell r="H3896">
            <v>0.62512100000000004</v>
          </cell>
        </row>
        <row r="3897">
          <cell r="A3897">
            <v>47585</v>
          </cell>
          <cell r="B3897">
            <v>0.69428999999999996</v>
          </cell>
          <cell r="C3897">
            <v>0</v>
          </cell>
          <cell r="D3897">
            <v>0.59891099999999997</v>
          </cell>
          <cell r="E3897">
            <v>47555</v>
          </cell>
          <cell r="F3897">
            <v>0.71171700000000004</v>
          </cell>
          <cell r="G3897">
            <v>0</v>
          </cell>
          <cell r="H3897">
            <v>0.62502000000000002</v>
          </cell>
        </row>
        <row r="3898">
          <cell r="A3898">
            <v>47588</v>
          </cell>
          <cell r="B3898">
            <v>0.69425599999999998</v>
          </cell>
          <cell r="C3898">
            <v>0</v>
          </cell>
          <cell r="D3898">
            <v>0.59859399999999996</v>
          </cell>
          <cell r="E3898">
            <v>47556</v>
          </cell>
          <cell r="F3898">
            <v>0.71170599999999995</v>
          </cell>
          <cell r="G3898">
            <v>0</v>
          </cell>
          <cell r="H3898">
            <v>0.62492000000000003</v>
          </cell>
        </row>
        <row r="3899">
          <cell r="A3899">
            <v>47589</v>
          </cell>
          <cell r="B3899">
            <v>0.694245</v>
          </cell>
          <cell r="C3899">
            <v>0</v>
          </cell>
          <cell r="D3899">
            <v>0.59848800000000002</v>
          </cell>
          <cell r="E3899">
            <v>47557</v>
          </cell>
          <cell r="F3899">
            <v>0.711696</v>
          </cell>
          <cell r="G3899">
            <v>0</v>
          </cell>
          <cell r="H3899">
            <v>0.62481900000000001</v>
          </cell>
        </row>
        <row r="3900">
          <cell r="A3900">
            <v>47590</v>
          </cell>
          <cell r="B3900">
            <v>0.69423299999999999</v>
          </cell>
          <cell r="C3900">
            <v>0</v>
          </cell>
          <cell r="D3900">
            <v>0.59838199999999997</v>
          </cell>
          <cell r="E3900">
            <v>47560</v>
          </cell>
          <cell r="F3900">
            <v>0.71166499999999999</v>
          </cell>
          <cell r="G3900">
            <v>0</v>
          </cell>
          <cell r="H3900">
            <v>0.62451800000000002</v>
          </cell>
        </row>
        <row r="3901">
          <cell r="A3901">
            <v>47591</v>
          </cell>
          <cell r="B3901">
            <v>0.69422200000000001</v>
          </cell>
          <cell r="C3901">
            <v>0</v>
          </cell>
          <cell r="D3901">
            <v>0.59827699999999995</v>
          </cell>
          <cell r="E3901">
            <v>47561</v>
          </cell>
          <cell r="F3901">
            <v>0.71165500000000004</v>
          </cell>
          <cell r="G3901">
            <v>0</v>
          </cell>
          <cell r="H3901">
            <v>0.624417</v>
          </cell>
        </row>
        <row r="3902">
          <cell r="A3902">
            <v>47592</v>
          </cell>
          <cell r="B3902">
            <v>0.69421100000000002</v>
          </cell>
          <cell r="C3902">
            <v>0</v>
          </cell>
          <cell r="D3902">
            <v>0.59817100000000001</v>
          </cell>
          <cell r="E3902">
            <v>47562</v>
          </cell>
          <cell r="F3902">
            <v>0.71164499999999997</v>
          </cell>
          <cell r="G3902">
            <v>0</v>
          </cell>
          <cell r="H3902">
            <v>0.62431700000000001</v>
          </cell>
        </row>
        <row r="3903">
          <cell r="A3903">
            <v>47595</v>
          </cell>
          <cell r="B3903">
            <v>0.69417700000000004</v>
          </cell>
          <cell r="C3903">
            <v>0</v>
          </cell>
          <cell r="D3903">
            <v>0.597854</v>
          </cell>
          <cell r="E3903">
            <v>47563</v>
          </cell>
          <cell r="F3903">
            <v>0.71163500000000002</v>
          </cell>
          <cell r="G3903">
            <v>0</v>
          </cell>
          <cell r="H3903">
            <v>0.62421599999999999</v>
          </cell>
        </row>
        <row r="3904">
          <cell r="A3904">
            <v>47596</v>
          </cell>
          <cell r="B3904">
            <v>0.69416599999999995</v>
          </cell>
          <cell r="C3904">
            <v>0</v>
          </cell>
          <cell r="D3904">
            <v>0.59774899999999997</v>
          </cell>
          <cell r="E3904">
            <v>47564</v>
          </cell>
          <cell r="F3904">
            <v>0.71162400000000003</v>
          </cell>
          <cell r="G3904">
            <v>0</v>
          </cell>
          <cell r="H3904">
            <v>0.624116</v>
          </cell>
        </row>
        <row r="3905">
          <cell r="A3905">
            <v>47597</v>
          </cell>
          <cell r="B3905">
            <v>0.69415400000000005</v>
          </cell>
          <cell r="C3905">
            <v>0</v>
          </cell>
          <cell r="D3905">
            <v>0.59764300000000004</v>
          </cell>
          <cell r="E3905">
            <v>47567</v>
          </cell>
          <cell r="F3905">
            <v>0.71159399999999995</v>
          </cell>
          <cell r="G3905">
            <v>0</v>
          </cell>
          <cell r="H3905">
            <v>0.62381399999999998</v>
          </cell>
        </row>
        <row r="3906">
          <cell r="A3906">
            <v>47598</v>
          </cell>
          <cell r="B3906">
            <v>0.69414299999999995</v>
          </cell>
          <cell r="C3906">
            <v>0</v>
          </cell>
          <cell r="D3906">
            <v>0.59753699999999998</v>
          </cell>
          <cell r="E3906">
            <v>47568</v>
          </cell>
          <cell r="F3906">
            <v>0.71158399999999999</v>
          </cell>
          <cell r="G3906">
            <v>0</v>
          </cell>
          <cell r="H3906">
            <v>0.62371399999999999</v>
          </cell>
        </row>
        <row r="3907">
          <cell r="A3907">
            <v>47599</v>
          </cell>
          <cell r="B3907">
            <v>0.69413199999999997</v>
          </cell>
          <cell r="C3907">
            <v>0</v>
          </cell>
          <cell r="D3907">
            <v>0.59743199999999996</v>
          </cell>
          <cell r="E3907">
            <v>47569</v>
          </cell>
          <cell r="F3907">
            <v>0.71157400000000004</v>
          </cell>
          <cell r="G3907">
            <v>0</v>
          </cell>
          <cell r="H3907">
            <v>0.62361299999999997</v>
          </cell>
        </row>
        <row r="3908">
          <cell r="A3908">
            <v>47602</v>
          </cell>
          <cell r="B3908">
            <v>0.69409799999999999</v>
          </cell>
          <cell r="C3908">
            <v>0</v>
          </cell>
          <cell r="D3908">
            <v>0.59711499999999995</v>
          </cell>
          <cell r="E3908">
            <v>47570</v>
          </cell>
          <cell r="F3908">
            <v>0.71156299999999995</v>
          </cell>
          <cell r="G3908">
            <v>0</v>
          </cell>
          <cell r="H3908">
            <v>0.62351299999999998</v>
          </cell>
        </row>
        <row r="3909">
          <cell r="A3909">
            <v>47603</v>
          </cell>
          <cell r="B3909">
            <v>0.69408700000000001</v>
          </cell>
          <cell r="C3909">
            <v>0</v>
          </cell>
          <cell r="D3909">
            <v>0.59700900000000001</v>
          </cell>
          <cell r="E3909">
            <v>47571</v>
          </cell>
          <cell r="F3909">
            <v>0.71155299999999999</v>
          </cell>
          <cell r="G3909">
            <v>0</v>
          </cell>
          <cell r="H3909">
            <v>0.62341199999999997</v>
          </cell>
        </row>
        <row r="3910">
          <cell r="A3910">
            <v>47604</v>
          </cell>
          <cell r="B3910">
            <v>0.69407600000000003</v>
          </cell>
          <cell r="C3910">
            <v>0</v>
          </cell>
          <cell r="D3910">
            <v>0.59690399999999999</v>
          </cell>
          <cell r="E3910">
            <v>47574</v>
          </cell>
          <cell r="F3910">
            <v>0.71152300000000002</v>
          </cell>
          <cell r="G3910">
            <v>0</v>
          </cell>
          <cell r="H3910">
            <v>0.62311099999999997</v>
          </cell>
        </row>
        <row r="3911">
          <cell r="A3911">
            <v>47605</v>
          </cell>
          <cell r="B3911">
            <v>0.69406500000000004</v>
          </cell>
          <cell r="C3911">
            <v>0</v>
          </cell>
          <cell r="D3911">
            <v>0.59679800000000005</v>
          </cell>
          <cell r="E3911">
            <v>47575</v>
          </cell>
          <cell r="F3911">
            <v>0.71151299999999995</v>
          </cell>
          <cell r="G3911">
            <v>0</v>
          </cell>
          <cell r="H3911">
            <v>0.62300999999999995</v>
          </cell>
        </row>
        <row r="3912">
          <cell r="A3912">
            <v>47606</v>
          </cell>
          <cell r="B3912">
            <v>0.69405399999999995</v>
          </cell>
          <cell r="C3912">
            <v>0</v>
          </cell>
          <cell r="D3912">
            <v>0.59669300000000003</v>
          </cell>
          <cell r="E3912">
            <v>47576</v>
          </cell>
          <cell r="F3912">
            <v>0.71146299999999996</v>
          </cell>
          <cell r="G3912">
            <v>0</v>
          </cell>
          <cell r="H3912">
            <v>0.62290999999999996</v>
          </cell>
        </row>
        <row r="3913">
          <cell r="A3913">
            <v>47609</v>
          </cell>
          <cell r="B3913">
            <v>0.694021</v>
          </cell>
          <cell r="C3913">
            <v>0</v>
          </cell>
          <cell r="D3913">
            <v>0.59637600000000002</v>
          </cell>
          <cell r="E3913">
            <v>47577</v>
          </cell>
          <cell r="F3913">
            <v>0.71141299999999996</v>
          </cell>
          <cell r="G3913">
            <v>0</v>
          </cell>
          <cell r="H3913">
            <v>0.62280899999999995</v>
          </cell>
        </row>
        <row r="3914">
          <cell r="A3914">
            <v>47610</v>
          </cell>
          <cell r="B3914">
            <v>0.69396800000000003</v>
          </cell>
          <cell r="C3914">
            <v>0</v>
          </cell>
          <cell r="D3914">
            <v>0.59626999999999997</v>
          </cell>
          <cell r="E3914">
            <v>47578</v>
          </cell>
          <cell r="F3914">
            <v>0.71136299999999997</v>
          </cell>
          <cell r="G3914">
            <v>0</v>
          </cell>
          <cell r="H3914">
            <v>0.62270899999999996</v>
          </cell>
        </row>
        <row r="3915">
          <cell r="A3915">
            <v>47611</v>
          </cell>
          <cell r="B3915">
            <v>0.69391599999999998</v>
          </cell>
          <cell r="C3915">
            <v>0</v>
          </cell>
          <cell r="D3915">
            <v>0.59616400000000003</v>
          </cell>
          <cell r="E3915">
            <v>47581</v>
          </cell>
          <cell r="F3915">
            <v>0.71121299999999998</v>
          </cell>
          <cell r="G3915">
            <v>0</v>
          </cell>
          <cell r="H3915">
            <v>0.62240700000000004</v>
          </cell>
        </row>
        <row r="3916">
          <cell r="A3916">
            <v>47612</v>
          </cell>
          <cell r="B3916">
            <v>0.69386300000000001</v>
          </cell>
          <cell r="C3916">
            <v>0</v>
          </cell>
          <cell r="D3916">
            <v>0.59605900000000001</v>
          </cell>
          <cell r="E3916">
            <v>47582</v>
          </cell>
          <cell r="F3916">
            <v>0.71116299999999999</v>
          </cell>
          <cell r="G3916">
            <v>0</v>
          </cell>
          <cell r="H3916">
            <v>0.62230700000000005</v>
          </cell>
        </row>
        <row r="3917">
          <cell r="A3917">
            <v>47613</v>
          </cell>
          <cell r="B3917">
            <v>0.69381099999999996</v>
          </cell>
          <cell r="C3917">
            <v>0</v>
          </cell>
          <cell r="D3917">
            <v>0.59595299999999995</v>
          </cell>
          <cell r="E3917">
            <v>47583</v>
          </cell>
          <cell r="F3917">
            <v>0.711113</v>
          </cell>
          <cell r="G3917">
            <v>0</v>
          </cell>
          <cell r="H3917">
            <v>0.62220600000000004</v>
          </cell>
        </row>
        <row r="3918">
          <cell r="A3918">
            <v>47616</v>
          </cell>
          <cell r="B3918">
            <v>0.69365299999999996</v>
          </cell>
          <cell r="C3918">
            <v>0</v>
          </cell>
          <cell r="D3918">
            <v>0.59563600000000005</v>
          </cell>
          <cell r="E3918">
            <v>47584</v>
          </cell>
          <cell r="F3918">
            <v>0.711063</v>
          </cell>
          <cell r="G3918">
            <v>0</v>
          </cell>
          <cell r="H3918">
            <v>0.62210600000000005</v>
          </cell>
        </row>
        <row r="3919">
          <cell r="A3919">
            <v>47617</v>
          </cell>
          <cell r="B3919">
            <v>0.69360100000000002</v>
          </cell>
          <cell r="C3919">
            <v>0</v>
          </cell>
          <cell r="D3919">
            <v>0.59553100000000003</v>
          </cell>
          <cell r="E3919">
            <v>47585</v>
          </cell>
          <cell r="F3919">
            <v>0.71101300000000001</v>
          </cell>
          <cell r="G3919">
            <v>0</v>
          </cell>
          <cell r="H3919">
            <v>0.62200500000000003</v>
          </cell>
        </row>
        <row r="3920">
          <cell r="A3920">
            <v>47618</v>
          </cell>
          <cell r="B3920">
            <v>0.69354800000000005</v>
          </cell>
          <cell r="C3920">
            <v>0</v>
          </cell>
          <cell r="D3920">
            <v>0.59542499999999998</v>
          </cell>
          <cell r="E3920">
            <v>47588</v>
          </cell>
          <cell r="F3920">
            <v>0.71086300000000002</v>
          </cell>
          <cell r="G3920">
            <v>0</v>
          </cell>
          <cell r="H3920">
            <v>0.62170400000000003</v>
          </cell>
        </row>
        <row r="3921">
          <cell r="A3921">
            <v>47619</v>
          </cell>
          <cell r="B3921">
            <v>0.693496</v>
          </cell>
          <cell r="C3921">
            <v>0</v>
          </cell>
          <cell r="D3921">
            <v>0.59531999999999996</v>
          </cell>
          <cell r="E3921">
            <v>47589</v>
          </cell>
          <cell r="F3921">
            <v>0.71081300000000003</v>
          </cell>
          <cell r="G3921">
            <v>0</v>
          </cell>
          <cell r="H3921">
            <v>0.62160300000000002</v>
          </cell>
        </row>
        <row r="3922">
          <cell r="A3922">
            <v>47620</v>
          </cell>
          <cell r="B3922">
            <v>0.69344300000000003</v>
          </cell>
          <cell r="C3922">
            <v>0</v>
          </cell>
          <cell r="D3922">
            <v>0.59521400000000002</v>
          </cell>
          <cell r="E3922">
            <v>47590</v>
          </cell>
          <cell r="F3922">
            <v>0.71076300000000003</v>
          </cell>
          <cell r="G3922">
            <v>0</v>
          </cell>
          <cell r="H3922">
            <v>0.62150300000000003</v>
          </cell>
        </row>
        <row r="3923">
          <cell r="A3923">
            <v>47623</v>
          </cell>
          <cell r="B3923">
            <v>0.69328599999999996</v>
          </cell>
          <cell r="C3923">
            <v>0</v>
          </cell>
          <cell r="D3923">
            <v>0.59489700000000001</v>
          </cell>
          <cell r="E3923">
            <v>47591</v>
          </cell>
          <cell r="F3923">
            <v>0.71071200000000001</v>
          </cell>
          <cell r="G3923">
            <v>0</v>
          </cell>
          <cell r="H3923">
            <v>0.62140200000000001</v>
          </cell>
        </row>
        <row r="3924">
          <cell r="A3924">
            <v>47624</v>
          </cell>
          <cell r="B3924">
            <v>0.69323299999999999</v>
          </cell>
          <cell r="C3924">
            <v>0</v>
          </cell>
          <cell r="D3924">
            <v>0.59479199999999999</v>
          </cell>
          <cell r="E3924">
            <v>47592</v>
          </cell>
          <cell r="F3924">
            <v>0.71066200000000002</v>
          </cell>
          <cell r="G3924">
            <v>0</v>
          </cell>
          <cell r="H3924">
            <v>0.62130200000000002</v>
          </cell>
        </row>
        <row r="3925">
          <cell r="A3925">
            <v>47625</v>
          </cell>
          <cell r="B3925">
            <v>0.69318100000000005</v>
          </cell>
          <cell r="C3925">
            <v>0</v>
          </cell>
          <cell r="D3925">
            <v>0.59468600000000005</v>
          </cell>
          <cell r="E3925">
            <v>47595</v>
          </cell>
          <cell r="F3925">
            <v>0.71051200000000003</v>
          </cell>
          <cell r="G3925">
            <v>0</v>
          </cell>
          <cell r="H3925">
            <v>0.621</v>
          </cell>
        </row>
        <row r="3926">
          <cell r="A3926">
            <v>47626</v>
          </cell>
          <cell r="B3926">
            <v>0.69312799999999997</v>
          </cell>
          <cell r="C3926">
            <v>0</v>
          </cell>
          <cell r="D3926">
            <v>0.59458</v>
          </cell>
          <cell r="E3926">
            <v>47596</v>
          </cell>
          <cell r="F3926">
            <v>0.71046200000000004</v>
          </cell>
          <cell r="G3926">
            <v>0</v>
          </cell>
          <cell r="H3926">
            <v>0.62090000000000001</v>
          </cell>
        </row>
        <row r="3927">
          <cell r="A3927">
            <v>47627</v>
          </cell>
          <cell r="B3927">
            <v>0.69307600000000003</v>
          </cell>
          <cell r="C3927">
            <v>0</v>
          </cell>
          <cell r="D3927">
            <v>0.59447499999999998</v>
          </cell>
          <cell r="E3927">
            <v>47597</v>
          </cell>
          <cell r="F3927">
            <v>0.71041200000000004</v>
          </cell>
          <cell r="G3927">
            <v>0</v>
          </cell>
          <cell r="H3927">
            <v>0.62079899999999999</v>
          </cell>
        </row>
        <row r="3928">
          <cell r="A3928">
            <v>47630</v>
          </cell>
          <cell r="B3928">
            <v>0</v>
          </cell>
          <cell r="C3928">
            <v>0</v>
          </cell>
          <cell r="D3928">
            <v>0</v>
          </cell>
          <cell r="E3928">
            <v>47598</v>
          </cell>
          <cell r="F3928">
            <v>0.71036200000000005</v>
          </cell>
          <cell r="G3928">
            <v>0</v>
          </cell>
          <cell r="H3928">
            <v>0.620699</v>
          </cell>
        </row>
        <row r="3929">
          <cell r="A3929">
            <v>47631</v>
          </cell>
          <cell r="B3929">
            <v>0.69286599999999998</v>
          </cell>
          <cell r="C3929">
            <v>0</v>
          </cell>
          <cell r="D3929">
            <v>0.59405200000000002</v>
          </cell>
          <cell r="E3929">
            <v>47599</v>
          </cell>
          <cell r="F3929">
            <v>0.71031200000000005</v>
          </cell>
          <cell r="G3929">
            <v>0</v>
          </cell>
          <cell r="H3929">
            <v>0.62059799999999998</v>
          </cell>
        </row>
        <row r="3930">
          <cell r="A3930">
            <v>47632</v>
          </cell>
          <cell r="B3930">
            <v>0.69281300000000001</v>
          </cell>
          <cell r="C3930">
            <v>0</v>
          </cell>
          <cell r="D3930">
            <v>0.593947</v>
          </cell>
          <cell r="E3930">
            <v>47602</v>
          </cell>
          <cell r="F3930">
            <v>0.71016199999999996</v>
          </cell>
          <cell r="G3930">
            <v>0</v>
          </cell>
          <cell r="H3930">
            <v>0.62029699999999999</v>
          </cell>
        </row>
        <row r="3931">
          <cell r="A3931">
            <v>47633</v>
          </cell>
          <cell r="B3931">
            <v>0.69276099999999996</v>
          </cell>
          <cell r="C3931">
            <v>0</v>
          </cell>
          <cell r="D3931">
            <v>0.59384099999999995</v>
          </cell>
          <cell r="E3931">
            <v>47603</v>
          </cell>
          <cell r="F3931">
            <v>0.71011199999999997</v>
          </cell>
          <cell r="G3931">
            <v>0</v>
          </cell>
          <cell r="H3931">
            <v>0.62019599999999997</v>
          </cell>
        </row>
        <row r="3932">
          <cell r="A3932">
            <v>47634</v>
          </cell>
          <cell r="B3932">
            <v>0.69270799999999999</v>
          </cell>
          <cell r="C3932">
            <v>0</v>
          </cell>
          <cell r="D3932">
            <v>0.59373600000000004</v>
          </cell>
          <cell r="E3932">
            <v>47604</v>
          </cell>
          <cell r="F3932">
            <v>0.71006199999999997</v>
          </cell>
          <cell r="G3932">
            <v>0</v>
          </cell>
          <cell r="H3932">
            <v>0.62009599999999998</v>
          </cell>
        </row>
        <row r="3933">
          <cell r="A3933">
            <v>47637</v>
          </cell>
          <cell r="B3933">
            <v>0.69255100000000003</v>
          </cell>
          <cell r="C3933">
            <v>0</v>
          </cell>
          <cell r="D3933">
            <v>0.59341900000000003</v>
          </cell>
          <cell r="E3933">
            <v>47605</v>
          </cell>
          <cell r="F3933">
            <v>0.71001199999999998</v>
          </cell>
          <cell r="G3933">
            <v>0</v>
          </cell>
          <cell r="H3933">
            <v>0.61999499999999996</v>
          </cell>
        </row>
        <row r="3934">
          <cell r="A3934">
            <v>47638</v>
          </cell>
          <cell r="B3934">
            <v>0.69249899999999998</v>
          </cell>
          <cell r="C3934">
            <v>0</v>
          </cell>
          <cell r="D3934">
            <v>0.59331299999999998</v>
          </cell>
          <cell r="E3934">
            <v>47606</v>
          </cell>
          <cell r="F3934">
            <v>0.70996199999999998</v>
          </cell>
          <cell r="G3934">
            <v>0</v>
          </cell>
          <cell r="H3934">
            <v>0.61989499999999997</v>
          </cell>
        </row>
        <row r="3935">
          <cell r="A3935">
            <v>47639</v>
          </cell>
          <cell r="B3935">
            <v>0.69244600000000001</v>
          </cell>
          <cell r="C3935">
            <v>0</v>
          </cell>
          <cell r="D3935">
            <v>0.59320799999999996</v>
          </cell>
          <cell r="E3935">
            <v>47609</v>
          </cell>
          <cell r="F3935">
            <v>0.709812</v>
          </cell>
          <cell r="G3935">
            <v>0</v>
          </cell>
          <cell r="H3935">
            <v>0.61959299999999995</v>
          </cell>
        </row>
        <row r="3936">
          <cell r="A3936">
            <v>47640</v>
          </cell>
          <cell r="B3936">
            <v>0.69239399999999995</v>
          </cell>
          <cell r="C3936">
            <v>0</v>
          </cell>
          <cell r="D3936">
            <v>0.59310200000000002</v>
          </cell>
          <cell r="E3936">
            <v>47610</v>
          </cell>
          <cell r="F3936">
            <v>0.709762</v>
          </cell>
          <cell r="G3936">
            <v>0</v>
          </cell>
          <cell r="H3936">
            <v>0.61949200000000004</v>
          </cell>
        </row>
        <row r="3937">
          <cell r="A3937">
            <v>47641</v>
          </cell>
          <cell r="B3937">
            <v>0.69234099999999998</v>
          </cell>
          <cell r="C3937">
            <v>0</v>
          </cell>
          <cell r="D3937">
            <v>0.592997</v>
          </cell>
          <cell r="E3937">
            <v>47611</v>
          </cell>
          <cell r="F3937">
            <v>0.70971200000000001</v>
          </cell>
          <cell r="G3937">
            <v>0</v>
          </cell>
          <cell r="H3937">
            <v>0.61939200000000005</v>
          </cell>
        </row>
        <row r="3938">
          <cell r="A3938">
            <v>47644</v>
          </cell>
          <cell r="B3938">
            <v>0.69218400000000002</v>
          </cell>
          <cell r="C3938">
            <v>0</v>
          </cell>
          <cell r="D3938">
            <v>0.59267999999999998</v>
          </cell>
          <cell r="E3938">
            <v>47612</v>
          </cell>
          <cell r="F3938">
            <v>0.70966200000000002</v>
          </cell>
          <cell r="G3938">
            <v>0</v>
          </cell>
          <cell r="H3938">
            <v>0.61929100000000004</v>
          </cell>
        </row>
        <row r="3939">
          <cell r="A3939">
            <v>47645</v>
          </cell>
          <cell r="B3939">
            <v>0.69213100000000005</v>
          </cell>
          <cell r="C3939">
            <v>0</v>
          </cell>
          <cell r="D3939">
            <v>0.59257400000000005</v>
          </cell>
          <cell r="E3939">
            <v>47613</v>
          </cell>
          <cell r="F3939">
            <v>0.70961200000000002</v>
          </cell>
          <cell r="G3939">
            <v>0</v>
          </cell>
          <cell r="H3939">
            <v>0.61919100000000005</v>
          </cell>
        </row>
        <row r="3940">
          <cell r="A3940">
            <v>47646</v>
          </cell>
          <cell r="B3940">
            <v>0.692079</v>
          </cell>
          <cell r="C3940">
            <v>0</v>
          </cell>
          <cell r="D3940">
            <v>0.59246900000000002</v>
          </cell>
          <cell r="E3940">
            <v>47616</v>
          </cell>
          <cell r="F3940">
            <v>0.70946200000000004</v>
          </cell>
          <cell r="G3940">
            <v>0</v>
          </cell>
          <cell r="H3940">
            <v>0.61888900000000002</v>
          </cell>
        </row>
        <row r="3941">
          <cell r="A3941">
            <v>47647</v>
          </cell>
          <cell r="B3941">
            <v>0.69202699999999995</v>
          </cell>
          <cell r="C3941">
            <v>0</v>
          </cell>
          <cell r="D3941">
            <v>0.59236299999999997</v>
          </cell>
          <cell r="E3941">
            <v>47617</v>
          </cell>
          <cell r="F3941">
            <v>0.70941200000000004</v>
          </cell>
          <cell r="G3941">
            <v>0</v>
          </cell>
          <cell r="H3941">
            <v>0.61878900000000003</v>
          </cell>
        </row>
        <row r="3942">
          <cell r="A3942">
            <v>47648</v>
          </cell>
          <cell r="B3942">
            <v>0.69197399999999998</v>
          </cell>
          <cell r="C3942">
            <v>0</v>
          </cell>
          <cell r="D3942">
            <v>0.59225700000000003</v>
          </cell>
          <cell r="E3942">
            <v>47618</v>
          </cell>
          <cell r="F3942">
            <v>0.70936200000000005</v>
          </cell>
          <cell r="G3942">
            <v>0</v>
          </cell>
          <cell r="H3942">
            <v>0.61868800000000002</v>
          </cell>
        </row>
        <row r="3943">
          <cell r="A3943">
            <v>47651</v>
          </cell>
          <cell r="B3943">
            <v>0.69181700000000002</v>
          </cell>
          <cell r="C3943">
            <v>0</v>
          </cell>
          <cell r="D3943">
            <v>0.59194100000000005</v>
          </cell>
          <cell r="E3943">
            <v>47619</v>
          </cell>
          <cell r="F3943">
            <v>0.70931200000000005</v>
          </cell>
          <cell r="G3943">
            <v>0</v>
          </cell>
          <cell r="H3943">
            <v>0.61858800000000003</v>
          </cell>
        </row>
        <row r="3944">
          <cell r="A3944">
            <v>47652</v>
          </cell>
          <cell r="B3944">
            <v>0.69176400000000005</v>
          </cell>
          <cell r="C3944">
            <v>0</v>
          </cell>
          <cell r="D3944">
            <v>0.591835</v>
          </cell>
          <cell r="E3944">
            <v>47620</v>
          </cell>
          <cell r="F3944">
            <v>0.70926199999999995</v>
          </cell>
          <cell r="G3944">
            <v>0</v>
          </cell>
          <cell r="H3944">
            <v>0.61848700000000001</v>
          </cell>
        </row>
        <row r="3945">
          <cell r="A3945">
            <v>47653</v>
          </cell>
          <cell r="B3945">
            <v>0.69171199999999999</v>
          </cell>
          <cell r="C3945">
            <v>0</v>
          </cell>
          <cell r="D3945">
            <v>0.59172999999999998</v>
          </cell>
          <cell r="E3945">
            <v>47623</v>
          </cell>
          <cell r="F3945">
            <v>0.70911199999999996</v>
          </cell>
          <cell r="G3945">
            <v>0</v>
          </cell>
          <cell r="H3945">
            <v>0.61818600000000001</v>
          </cell>
        </row>
        <row r="3946">
          <cell r="A3946">
            <v>47654</v>
          </cell>
          <cell r="B3946">
            <v>0.69165900000000002</v>
          </cell>
          <cell r="C3946">
            <v>0</v>
          </cell>
          <cell r="D3946">
            <v>0.59162400000000004</v>
          </cell>
          <cell r="E3946">
            <v>47624</v>
          </cell>
          <cell r="F3946">
            <v>0.70906199999999997</v>
          </cell>
          <cell r="G3946">
            <v>0</v>
          </cell>
          <cell r="H3946">
            <v>0.618085</v>
          </cell>
        </row>
        <row r="3947">
          <cell r="A3947">
            <v>47655</v>
          </cell>
          <cell r="B3947">
            <v>0.69160699999999997</v>
          </cell>
          <cell r="C3947">
            <v>0</v>
          </cell>
          <cell r="D3947">
            <v>0.59151799999999999</v>
          </cell>
          <cell r="E3947">
            <v>47625</v>
          </cell>
          <cell r="F3947">
            <v>0.70901199999999998</v>
          </cell>
          <cell r="G3947">
            <v>0</v>
          </cell>
          <cell r="H3947">
            <v>0.61798399999999998</v>
          </cell>
        </row>
        <row r="3948">
          <cell r="A3948">
            <v>47658</v>
          </cell>
          <cell r="B3948">
            <v>0.69145000000000001</v>
          </cell>
          <cell r="C3948">
            <v>0</v>
          </cell>
          <cell r="D3948">
            <v>0.59120200000000001</v>
          </cell>
          <cell r="E3948">
            <v>47626</v>
          </cell>
          <cell r="F3948">
            <v>0.70896199999999998</v>
          </cell>
          <cell r="G3948">
            <v>0</v>
          </cell>
          <cell r="H3948">
            <v>0.61788399999999999</v>
          </cell>
        </row>
        <row r="3949">
          <cell r="A3949">
            <v>47659</v>
          </cell>
          <cell r="B3949">
            <v>0.69139700000000004</v>
          </cell>
          <cell r="C3949">
            <v>0</v>
          </cell>
          <cell r="D3949">
            <v>0.59109599999999995</v>
          </cell>
          <cell r="E3949">
            <v>47627</v>
          </cell>
          <cell r="F3949">
            <v>0.70891199999999999</v>
          </cell>
          <cell r="G3949">
            <v>0</v>
          </cell>
          <cell r="H3949">
            <v>0.61778299999999997</v>
          </cell>
        </row>
        <row r="3950">
          <cell r="A3950">
            <v>47660</v>
          </cell>
          <cell r="B3950">
            <v>0.69134499999999999</v>
          </cell>
          <cell r="C3950">
            <v>0</v>
          </cell>
          <cell r="D3950">
            <v>0.59099100000000004</v>
          </cell>
          <cell r="E3950">
            <v>47630</v>
          </cell>
          <cell r="F3950">
            <v>0</v>
          </cell>
          <cell r="G3950">
            <v>0</v>
          </cell>
          <cell r="H3950">
            <v>0</v>
          </cell>
        </row>
        <row r="3951">
          <cell r="A3951">
            <v>47661</v>
          </cell>
          <cell r="B3951">
            <v>0.69129300000000005</v>
          </cell>
          <cell r="C3951">
            <v>0</v>
          </cell>
          <cell r="D3951">
            <v>0.59088499999999999</v>
          </cell>
          <cell r="E3951">
            <v>47631</v>
          </cell>
          <cell r="F3951">
            <v>0.70871300000000004</v>
          </cell>
          <cell r="G3951">
            <v>0</v>
          </cell>
          <cell r="H3951">
            <v>0.61738099999999996</v>
          </cell>
        </row>
        <row r="3952">
          <cell r="A3952">
            <v>47662</v>
          </cell>
          <cell r="B3952">
            <v>0.69123999999999997</v>
          </cell>
          <cell r="C3952">
            <v>0</v>
          </cell>
          <cell r="D3952">
            <v>0.59077900000000005</v>
          </cell>
          <cell r="E3952">
            <v>47632</v>
          </cell>
          <cell r="F3952">
            <v>0.70866300000000004</v>
          </cell>
          <cell r="G3952">
            <v>0</v>
          </cell>
          <cell r="H3952">
            <v>0.61728099999999997</v>
          </cell>
        </row>
        <row r="3953">
          <cell r="A3953">
            <v>47665</v>
          </cell>
          <cell r="B3953">
            <v>0.691083</v>
          </cell>
          <cell r="C3953">
            <v>0</v>
          </cell>
          <cell r="D3953">
            <v>0.59046299999999996</v>
          </cell>
          <cell r="E3953">
            <v>47633</v>
          </cell>
          <cell r="F3953">
            <v>0.70861300000000005</v>
          </cell>
          <cell r="G3953">
            <v>0</v>
          </cell>
          <cell r="H3953">
            <v>0.61717999999999995</v>
          </cell>
        </row>
        <row r="3954">
          <cell r="A3954">
            <v>47666</v>
          </cell>
          <cell r="B3954">
            <v>0.69103000000000003</v>
          </cell>
          <cell r="C3954">
            <v>0</v>
          </cell>
          <cell r="D3954">
            <v>0.59035700000000002</v>
          </cell>
          <cell r="E3954">
            <v>47634</v>
          </cell>
          <cell r="F3954">
            <v>0.70856300000000005</v>
          </cell>
          <cell r="G3954">
            <v>0</v>
          </cell>
          <cell r="H3954">
            <v>0.61707999999999996</v>
          </cell>
        </row>
        <row r="3955">
          <cell r="A3955">
            <v>47667</v>
          </cell>
          <cell r="B3955">
            <v>0.69097799999999998</v>
          </cell>
          <cell r="C3955">
            <v>0</v>
          </cell>
          <cell r="D3955">
            <v>0.590252</v>
          </cell>
          <cell r="E3955">
            <v>47637</v>
          </cell>
          <cell r="F3955">
            <v>0.70841299999999996</v>
          </cell>
          <cell r="G3955">
            <v>0</v>
          </cell>
          <cell r="H3955">
            <v>0.61677800000000005</v>
          </cell>
        </row>
        <row r="3956">
          <cell r="A3956">
            <v>47668</v>
          </cell>
          <cell r="B3956">
            <v>0</v>
          </cell>
          <cell r="C3956">
            <v>0</v>
          </cell>
          <cell r="D3956">
            <v>0</v>
          </cell>
          <cell r="E3956">
            <v>47638</v>
          </cell>
          <cell r="F3956">
            <v>0.70836299999999996</v>
          </cell>
          <cell r="G3956">
            <v>0</v>
          </cell>
          <cell r="H3956">
            <v>0.61667799999999995</v>
          </cell>
        </row>
        <row r="3957">
          <cell r="A3957">
            <v>47669</v>
          </cell>
          <cell r="B3957">
            <v>0.69087299999999996</v>
          </cell>
          <cell r="C3957">
            <v>0</v>
          </cell>
          <cell r="D3957">
            <v>0.59004100000000004</v>
          </cell>
          <cell r="E3957">
            <v>47639</v>
          </cell>
          <cell r="F3957">
            <v>0.70831299999999997</v>
          </cell>
          <cell r="G3957">
            <v>0</v>
          </cell>
          <cell r="H3957">
            <v>0.61657700000000004</v>
          </cell>
        </row>
        <row r="3958">
          <cell r="A3958">
            <v>47672</v>
          </cell>
          <cell r="B3958">
            <v>0.690716</v>
          </cell>
          <cell r="C3958">
            <v>0</v>
          </cell>
          <cell r="D3958">
            <v>0.58972400000000003</v>
          </cell>
          <cell r="E3958">
            <v>47640</v>
          </cell>
          <cell r="F3958">
            <v>0.70826299999999998</v>
          </cell>
          <cell r="G3958">
            <v>0</v>
          </cell>
          <cell r="H3958">
            <v>0.61647600000000002</v>
          </cell>
        </row>
        <row r="3959">
          <cell r="A3959">
            <v>47673</v>
          </cell>
          <cell r="B3959">
            <v>0.69066399999999994</v>
          </cell>
          <cell r="C3959">
            <v>0</v>
          </cell>
          <cell r="D3959">
            <v>0.58961799999999998</v>
          </cell>
          <cell r="E3959">
            <v>47641</v>
          </cell>
          <cell r="F3959">
            <v>0.70821299999999998</v>
          </cell>
          <cell r="G3959">
            <v>0</v>
          </cell>
          <cell r="H3959">
            <v>0.61637600000000003</v>
          </cell>
        </row>
        <row r="3960">
          <cell r="A3960">
            <v>47674</v>
          </cell>
          <cell r="B3960">
            <v>0.69061099999999997</v>
          </cell>
          <cell r="C3960">
            <v>0</v>
          </cell>
          <cell r="D3960">
            <v>0.58951299999999995</v>
          </cell>
          <cell r="E3960">
            <v>47644</v>
          </cell>
          <cell r="F3960">
            <v>0.708063</v>
          </cell>
          <cell r="G3960">
            <v>0</v>
          </cell>
          <cell r="H3960">
            <v>0.61607400000000001</v>
          </cell>
        </row>
        <row r="3961">
          <cell r="A3961">
            <v>47675</v>
          </cell>
          <cell r="B3961">
            <v>0.69055900000000003</v>
          </cell>
          <cell r="C3961">
            <v>0</v>
          </cell>
          <cell r="D3961">
            <v>0.58940700000000001</v>
          </cell>
          <cell r="E3961">
            <v>47645</v>
          </cell>
          <cell r="F3961">
            <v>0.708013</v>
          </cell>
          <cell r="G3961">
            <v>0</v>
          </cell>
          <cell r="H3961">
            <v>0.61597400000000002</v>
          </cell>
        </row>
        <row r="3962">
          <cell r="A3962">
            <v>47676</v>
          </cell>
          <cell r="B3962">
            <v>0.69050599999999995</v>
          </cell>
          <cell r="C3962">
            <v>0</v>
          </cell>
          <cell r="D3962">
            <v>0.58930199999999999</v>
          </cell>
          <cell r="E3962">
            <v>47646</v>
          </cell>
          <cell r="F3962">
            <v>0.70796300000000001</v>
          </cell>
          <cell r="G3962">
            <v>0</v>
          </cell>
          <cell r="H3962">
            <v>0.615873</v>
          </cell>
        </row>
        <row r="3963">
          <cell r="A3963">
            <v>47679</v>
          </cell>
          <cell r="B3963">
            <v>0.69034899999999999</v>
          </cell>
          <cell r="C3963">
            <v>0</v>
          </cell>
          <cell r="D3963">
            <v>0.58898499999999998</v>
          </cell>
          <cell r="E3963">
            <v>47647</v>
          </cell>
          <cell r="F3963">
            <v>0.70791300000000001</v>
          </cell>
          <cell r="G3963">
            <v>0</v>
          </cell>
          <cell r="H3963">
            <v>0.61577300000000001</v>
          </cell>
        </row>
        <row r="3964">
          <cell r="A3964">
            <v>47680</v>
          </cell>
          <cell r="B3964">
            <v>0.69029700000000005</v>
          </cell>
          <cell r="C3964">
            <v>0</v>
          </cell>
          <cell r="D3964">
            <v>0.58887900000000004</v>
          </cell>
          <cell r="E3964">
            <v>47648</v>
          </cell>
          <cell r="F3964">
            <v>0.70786300000000002</v>
          </cell>
          <cell r="G3964">
            <v>0</v>
          </cell>
          <cell r="H3964">
            <v>0.615672</v>
          </cell>
        </row>
        <row r="3965">
          <cell r="A3965">
            <v>47681</v>
          </cell>
          <cell r="B3965">
            <v>0.69024399999999997</v>
          </cell>
          <cell r="C3965">
            <v>0</v>
          </cell>
          <cell r="D3965">
            <v>0.58877400000000002</v>
          </cell>
          <cell r="E3965">
            <v>47651</v>
          </cell>
          <cell r="F3965">
            <v>0.70771300000000004</v>
          </cell>
          <cell r="G3965">
            <v>0</v>
          </cell>
          <cell r="H3965">
            <v>0.61536999999999997</v>
          </cell>
        </row>
        <row r="3966">
          <cell r="A3966">
            <v>47682</v>
          </cell>
          <cell r="B3966">
            <v>0.69019200000000003</v>
          </cell>
          <cell r="C3966">
            <v>0</v>
          </cell>
          <cell r="D3966">
            <v>0.58866799999999997</v>
          </cell>
          <cell r="E3966">
            <v>47652</v>
          </cell>
          <cell r="F3966">
            <v>0.70766399999999996</v>
          </cell>
          <cell r="G3966">
            <v>0</v>
          </cell>
          <cell r="H3966">
            <v>0.61526999999999998</v>
          </cell>
        </row>
        <row r="3967">
          <cell r="A3967">
            <v>47683</v>
          </cell>
          <cell r="B3967">
            <v>0.69013999999999998</v>
          </cell>
          <cell r="C3967">
            <v>0</v>
          </cell>
          <cell r="D3967">
            <v>0.58856299999999995</v>
          </cell>
          <cell r="E3967">
            <v>47653</v>
          </cell>
          <cell r="F3967">
            <v>0.70761399999999997</v>
          </cell>
          <cell r="G3967">
            <v>0</v>
          </cell>
          <cell r="H3967">
            <v>0.61516899999999997</v>
          </cell>
        </row>
        <row r="3968">
          <cell r="A3968">
            <v>47686</v>
          </cell>
          <cell r="B3968">
            <v>0.68998300000000001</v>
          </cell>
          <cell r="C3968">
            <v>0</v>
          </cell>
          <cell r="D3968">
            <v>0.58824600000000005</v>
          </cell>
          <cell r="E3968">
            <v>47654</v>
          </cell>
          <cell r="F3968">
            <v>0.70756399999999997</v>
          </cell>
          <cell r="G3968">
            <v>0</v>
          </cell>
          <cell r="H3968">
            <v>0.61506899999999998</v>
          </cell>
        </row>
        <row r="3969">
          <cell r="A3969">
            <v>47687</v>
          </cell>
          <cell r="B3969">
            <v>0.68993000000000004</v>
          </cell>
          <cell r="C3969">
            <v>0</v>
          </cell>
          <cell r="D3969">
            <v>0.58814100000000002</v>
          </cell>
          <cell r="E3969">
            <v>47655</v>
          </cell>
          <cell r="F3969">
            <v>0.70751399999999998</v>
          </cell>
          <cell r="G3969">
            <v>0</v>
          </cell>
          <cell r="H3969">
            <v>0.61496799999999996</v>
          </cell>
        </row>
        <row r="3970">
          <cell r="A3970">
            <v>47688</v>
          </cell>
          <cell r="B3970">
            <v>0.68987799999999999</v>
          </cell>
          <cell r="C3970">
            <v>0</v>
          </cell>
          <cell r="D3970">
            <v>0.58803499999999997</v>
          </cell>
          <cell r="E3970">
            <v>47658</v>
          </cell>
          <cell r="F3970">
            <v>0.70736399999999999</v>
          </cell>
          <cell r="G3970">
            <v>0</v>
          </cell>
          <cell r="H3970">
            <v>0.61466699999999996</v>
          </cell>
        </row>
        <row r="3971">
          <cell r="A3971">
            <v>47689</v>
          </cell>
          <cell r="B3971">
            <v>0.68982500000000002</v>
          </cell>
          <cell r="C3971">
            <v>0</v>
          </cell>
          <cell r="D3971">
            <v>0.58792999999999995</v>
          </cell>
          <cell r="E3971">
            <v>47659</v>
          </cell>
          <cell r="F3971">
            <v>0.707314</v>
          </cell>
          <cell r="G3971">
            <v>0</v>
          </cell>
          <cell r="H3971">
            <v>0.61456599999999995</v>
          </cell>
        </row>
        <row r="3972">
          <cell r="A3972">
            <v>47690</v>
          </cell>
          <cell r="B3972">
            <v>0.68977299999999997</v>
          </cell>
          <cell r="C3972">
            <v>0</v>
          </cell>
          <cell r="D3972">
            <v>0.58782400000000001</v>
          </cell>
          <cell r="E3972">
            <v>47660</v>
          </cell>
          <cell r="F3972">
            <v>0.707264</v>
          </cell>
          <cell r="G3972">
            <v>0</v>
          </cell>
          <cell r="H3972">
            <v>0.61446599999999996</v>
          </cell>
        </row>
        <row r="3973">
          <cell r="A3973">
            <v>47693</v>
          </cell>
          <cell r="B3973">
            <v>0.68961600000000001</v>
          </cell>
          <cell r="C3973">
            <v>0</v>
          </cell>
          <cell r="D3973">
            <v>0.587507</v>
          </cell>
          <cell r="E3973">
            <v>47661</v>
          </cell>
          <cell r="F3973">
            <v>0.70721400000000001</v>
          </cell>
          <cell r="G3973">
            <v>0</v>
          </cell>
          <cell r="H3973">
            <v>0.61436500000000005</v>
          </cell>
        </row>
        <row r="3974">
          <cell r="A3974">
            <v>47694</v>
          </cell>
          <cell r="B3974">
            <v>0.68956399999999995</v>
          </cell>
          <cell r="C3974">
            <v>0</v>
          </cell>
          <cell r="D3974">
            <v>0.58740199999999998</v>
          </cell>
          <cell r="E3974">
            <v>47662</v>
          </cell>
          <cell r="F3974">
            <v>0.70716400000000001</v>
          </cell>
          <cell r="G3974">
            <v>0</v>
          </cell>
          <cell r="H3974">
            <v>0.61426400000000003</v>
          </cell>
        </row>
        <row r="3975">
          <cell r="A3975">
            <v>47695</v>
          </cell>
          <cell r="B3975">
            <v>0.68951099999999999</v>
          </cell>
          <cell r="C3975">
            <v>0</v>
          </cell>
          <cell r="D3975">
            <v>0.58729600000000004</v>
          </cell>
          <cell r="E3975">
            <v>47665</v>
          </cell>
          <cell r="F3975">
            <v>0.70701400000000003</v>
          </cell>
          <cell r="G3975">
            <v>0</v>
          </cell>
          <cell r="H3975">
            <v>0.61396300000000004</v>
          </cell>
        </row>
        <row r="3976">
          <cell r="A3976">
            <v>47696</v>
          </cell>
          <cell r="B3976">
            <v>0.68945900000000004</v>
          </cell>
          <cell r="C3976">
            <v>0</v>
          </cell>
          <cell r="D3976">
            <v>0.58719100000000002</v>
          </cell>
          <cell r="E3976">
            <v>47666</v>
          </cell>
          <cell r="F3976">
            <v>0.70696400000000004</v>
          </cell>
          <cell r="G3976">
            <v>0</v>
          </cell>
          <cell r="H3976">
            <v>0.61386200000000002</v>
          </cell>
        </row>
        <row r="3977">
          <cell r="A3977">
            <v>47697</v>
          </cell>
          <cell r="B3977">
            <v>0.68940599999999996</v>
          </cell>
          <cell r="C3977">
            <v>0</v>
          </cell>
          <cell r="D3977">
            <v>0.58708499999999997</v>
          </cell>
          <cell r="E3977">
            <v>47667</v>
          </cell>
          <cell r="F3977">
            <v>0.70691499999999996</v>
          </cell>
          <cell r="G3977">
            <v>0</v>
          </cell>
          <cell r="H3977">
            <v>0.61376200000000003</v>
          </cell>
        </row>
        <row r="3978">
          <cell r="A3978">
            <v>47700</v>
          </cell>
          <cell r="B3978">
            <v>0.689249</v>
          </cell>
          <cell r="C3978">
            <v>0</v>
          </cell>
          <cell r="D3978">
            <v>0.58676899999999999</v>
          </cell>
          <cell r="E3978">
            <v>47668</v>
          </cell>
          <cell r="F3978">
            <v>0</v>
          </cell>
          <cell r="G3978">
            <v>0</v>
          </cell>
          <cell r="H3978">
            <v>0</v>
          </cell>
        </row>
        <row r="3979">
          <cell r="A3979">
            <v>47701</v>
          </cell>
          <cell r="B3979">
            <v>0.68919699999999995</v>
          </cell>
          <cell r="C3979">
            <v>0</v>
          </cell>
          <cell r="D3979">
            <v>0.58666300000000005</v>
          </cell>
          <cell r="E3979">
            <v>47669</v>
          </cell>
          <cell r="F3979">
            <v>0.70681499999999997</v>
          </cell>
          <cell r="G3979">
            <v>0</v>
          </cell>
          <cell r="H3979">
            <v>0.61356100000000002</v>
          </cell>
        </row>
        <row r="3980">
          <cell r="A3980">
            <v>47702</v>
          </cell>
          <cell r="B3980">
            <v>0.68914500000000001</v>
          </cell>
          <cell r="C3980">
            <v>0</v>
          </cell>
          <cell r="D3980">
            <v>0.58655800000000002</v>
          </cell>
          <cell r="E3980">
            <v>47672</v>
          </cell>
          <cell r="F3980">
            <v>0.70666499999999999</v>
          </cell>
          <cell r="G3980">
            <v>0</v>
          </cell>
          <cell r="H3980">
            <v>0.613259</v>
          </cell>
        </row>
        <row r="3981">
          <cell r="A3981">
            <v>47703</v>
          </cell>
          <cell r="B3981">
            <v>0.68909200000000004</v>
          </cell>
          <cell r="C3981">
            <v>0</v>
          </cell>
          <cell r="D3981">
            <v>0.58645199999999997</v>
          </cell>
          <cell r="E3981">
            <v>47673</v>
          </cell>
          <cell r="F3981">
            <v>0.70661499999999999</v>
          </cell>
          <cell r="G3981">
            <v>0</v>
          </cell>
          <cell r="H3981">
            <v>0.61315799999999998</v>
          </cell>
        </row>
        <row r="3982">
          <cell r="A3982">
            <v>47704</v>
          </cell>
          <cell r="B3982">
            <v>0.68903999999999999</v>
          </cell>
          <cell r="C3982">
            <v>0</v>
          </cell>
          <cell r="D3982">
            <v>0.58634699999999995</v>
          </cell>
          <cell r="E3982">
            <v>47674</v>
          </cell>
          <cell r="F3982">
            <v>0.706565</v>
          </cell>
          <cell r="G3982">
            <v>0</v>
          </cell>
          <cell r="H3982">
            <v>0.61305799999999999</v>
          </cell>
        </row>
        <row r="3983">
          <cell r="A3983">
            <v>47707</v>
          </cell>
          <cell r="B3983">
            <v>0.68888300000000002</v>
          </cell>
          <cell r="C3983">
            <v>0</v>
          </cell>
          <cell r="D3983">
            <v>0.58603000000000005</v>
          </cell>
          <cell r="E3983">
            <v>47675</v>
          </cell>
          <cell r="F3983">
            <v>0.706515</v>
          </cell>
          <cell r="G3983">
            <v>0</v>
          </cell>
          <cell r="H3983">
            <v>0.61295699999999997</v>
          </cell>
        </row>
        <row r="3984">
          <cell r="A3984">
            <v>47708</v>
          </cell>
          <cell r="B3984">
            <v>0.68883099999999997</v>
          </cell>
          <cell r="C3984">
            <v>0</v>
          </cell>
          <cell r="D3984">
            <v>0.58592500000000003</v>
          </cell>
          <cell r="E3984">
            <v>47676</v>
          </cell>
          <cell r="F3984">
            <v>0.70646500000000001</v>
          </cell>
          <cell r="G3984">
            <v>0</v>
          </cell>
          <cell r="H3984">
            <v>0.61285699999999999</v>
          </cell>
        </row>
        <row r="3985">
          <cell r="A3985">
            <v>47709</v>
          </cell>
          <cell r="B3985">
            <v>0.688778</v>
          </cell>
          <cell r="C3985">
            <v>0</v>
          </cell>
          <cell r="D3985">
            <v>0.58581899999999998</v>
          </cell>
          <cell r="E3985">
            <v>47679</v>
          </cell>
          <cell r="F3985">
            <v>0.70631600000000005</v>
          </cell>
          <cell r="G3985">
            <v>0</v>
          </cell>
          <cell r="H3985">
            <v>0.61255499999999996</v>
          </cell>
        </row>
        <row r="3986">
          <cell r="A3986">
            <v>47710</v>
          </cell>
          <cell r="B3986">
            <v>0.68872599999999995</v>
          </cell>
          <cell r="C3986">
            <v>0</v>
          </cell>
          <cell r="D3986">
            <v>0.58571399999999996</v>
          </cell>
          <cell r="E3986">
            <v>47680</v>
          </cell>
          <cell r="F3986">
            <v>0.70626599999999995</v>
          </cell>
          <cell r="G3986">
            <v>0</v>
          </cell>
          <cell r="H3986">
            <v>0.61245400000000005</v>
          </cell>
        </row>
        <row r="3987">
          <cell r="A3987">
            <v>47711</v>
          </cell>
          <cell r="B3987">
            <v>0.68867400000000001</v>
          </cell>
          <cell r="C3987">
            <v>0</v>
          </cell>
          <cell r="D3987">
            <v>0.58560800000000002</v>
          </cell>
          <cell r="E3987">
            <v>47681</v>
          </cell>
          <cell r="F3987">
            <v>0.70621599999999995</v>
          </cell>
          <cell r="G3987">
            <v>0</v>
          </cell>
          <cell r="H3987">
            <v>0.61235399999999995</v>
          </cell>
        </row>
        <row r="3988">
          <cell r="A3988">
            <v>47714</v>
          </cell>
          <cell r="B3988">
            <v>0.68851700000000005</v>
          </cell>
          <cell r="C3988">
            <v>0</v>
          </cell>
          <cell r="D3988">
            <v>0.58529200000000003</v>
          </cell>
          <cell r="E3988">
            <v>47682</v>
          </cell>
          <cell r="F3988">
            <v>0.70616599999999996</v>
          </cell>
          <cell r="G3988">
            <v>0</v>
          </cell>
          <cell r="H3988">
            <v>0.61225300000000005</v>
          </cell>
        </row>
        <row r="3989">
          <cell r="A3989">
            <v>47715</v>
          </cell>
          <cell r="B3989">
            <v>0.68846399999999996</v>
          </cell>
          <cell r="C3989">
            <v>0</v>
          </cell>
          <cell r="D3989">
            <v>0.58518599999999998</v>
          </cell>
          <cell r="E3989">
            <v>47683</v>
          </cell>
          <cell r="F3989">
            <v>0.70611599999999997</v>
          </cell>
          <cell r="G3989">
            <v>0</v>
          </cell>
          <cell r="H3989">
            <v>0.61215299999999995</v>
          </cell>
        </row>
        <row r="3990">
          <cell r="A3990">
            <v>47716</v>
          </cell>
          <cell r="B3990">
            <v>0.68841200000000002</v>
          </cell>
          <cell r="C3990">
            <v>0</v>
          </cell>
          <cell r="D3990">
            <v>0.58508099999999996</v>
          </cell>
          <cell r="E3990">
            <v>47686</v>
          </cell>
          <cell r="F3990">
            <v>0.70596599999999998</v>
          </cell>
          <cell r="G3990">
            <v>0</v>
          </cell>
          <cell r="H3990">
            <v>0.61185100000000003</v>
          </cell>
        </row>
        <row r="3991">
          <cell r="A3991">
            <v>47717</v>
          </cell>
          <cell r="B3991">
            <v>0.68835999999999997</v>
          </cell>
          <cell r="C3991">
            <v>0</v>
          </cell>
          <cell r="D3991">
            <v>0.58497500000000002</v>
          </cell>
          <cell r="E3991">
            <v>47687</v>
          </cell>
          <cell r="F3991">
            <v>0.70591599999999999</v>
          </cell>
          <cell r="G3991">
            <v>0</v>
          </cell>
          <cell r="H3991">
            <v>0.61175100000000004</v>
          </cell>
        </row>
        <row r="3992">
          <cell r="A3992">
            <v>47718</v>
          </cell>
          <cell r="B3992">
            <v>0.688307</v>
          </cell>
          <cell r="C3992">
            <v>0</v>
          </cell>
          <cell r="D3992">
            <v>0.58487</v>
          </cell>
          <cell r="E3992">
            <v>47688</v>
          </cell>
          <cell r="F3992">
            <v>0.70586700000000002</v>
          </cell>
          <cell r="G3992">
            <v>0</v>
          </cell>
          <cell r="H3992">
            <v>0.61165000000000003</v>
          </cell>
        </row>
        <row r="3993">
          <cell r="A3993">
            <v>47721</v>
          </cell>
          <cell r="B3993">
            <v>0.68815000000000004</v>
          </cell>
          <cell r="C3993">
            <v>0</v>
          </cell>
          <cell r="D3993">
            <v>0.58455299999999999</v>
          </cell>
          <cell r="E3993">
            <v>47689</v>
          </cell>
          <cell r="F3993">
            <v>0.70581700000000003</v>
          </cell>
          <cell r="G3993">
            <v>0</v>
          </cell>
          <cell r="H3993">
            <v>0.61154900000000001</v>
          </cell>
        </row>
        <row r="3994">
          <cell r="A3994">
            <v>47722</v>
          </cell>
          <cell r="B3994">
            <v>0.68809799999999999</v>
          </cell>
          <cell r="C3994">
            <v>0</v>
          </cell>
          <cell r="D3994">
            <v>0.58444799999999997</v>
          </cell>
          <cell r="E3994">
            <v>47690</v>
          </cell>
          <cell r="F3994">
            <v>0.70576700000000003</v>
          </cell>
          <cell r="G3994">
            <v>0</v>
          </cell>
          <cell r="H3994">
            <v>0.61144900000000002</v>
          </cell>
        </row>
        <row r="3995">
          <cell r="A3995">
            <v>47723</v>
          </cell>
          <cell r="B3995">
            <v>0.68804600000000005</v>
          </cell>
          <cell r="C3995">
            <v>0</v>
          </cell>
          <cell r="D3995">
            <v>0.58434200000000003</v>
          </cell>
          <cell r="E3995">
            <v>47693</v>
          </cell>
          <cell r="F3995">
            <v>0.70561700000000005</v>
          </cell>
          <cell r="G3995">
            <v>0</v>
          </cell>
          <cell r="H3995">
            <v>0.611147</v>
          </cell>
        </row>
        <row r="3996">
          <cell r="A3996">
            <v>47724</v>
          </cell>
          <cell r="B3996">
            <v>0.68799299999999997</v>
          </cell>
          <cell r="C3996">
            <v>0</v>
          </cell>
          <cell r="D3996">
            <v>0.58423700000000001</v>
          </cell>
          <cell r="E3996">
            <v>47694</v>
          </cell>
          <cell r="F3996">
            <v>0.70556700000000006</v>
          </cell>
          <cell r="G3996">
            <v>0</v>
          </cell>
          <cell r="H3996">
            <v>0.61104700000000001</v>
          </cell>
        </row>
        <row r="3997">
          <cell r="A3997">
            <v>47725</v>
          </cell>
          <cell r="B3997">
            <v>0.68794100000000002</v>
          </cell>
          <cell r="C3997">
            <v>0</v>
          </cell>
          <cell r="D3997">
            <v>0.58413099999999996</v>
          </cell>
          <cell r="E3997">
            <v>47695</v>
          </cell>
          <cell r="F3997">
            <v>0.70551699999999995</v>
          </cell>
          <cell r="G3997">
            <v>0</v>
          </cell>
          <cell r="H3997">
            <v>0.61094599999999999</v>
          </cell>
        </row>
        <row r="3998">
          <cell r="A3998">
            <v>47728</v>
          </cell>
          <cell r="B3998">
            <v>0</v>
          </cell>
          <cell r="C3998">
            <v>0</v>
          </cell>
          <cell r="D3998">
            <v>0</v>
          </cell>
          <cell r="E3998">
            <v>47696</v>
          </cell>
          <cell r="F3998">
            <v>0.70546699999999996</v>
          </cell>
          <cell r="G3998">
            <v>0</v>
          </cell>
          <cell r="H3998">
            <v>0.610846</v>
          </cell>
        </row>
        <row r="3999">
          <cell r="A3999">
            <v>47729</v>
          </cell>
          <cell r="B3999">
            <v>0.68773200000000001</v>
          </cell>
          <cell r="C3999">
            <v>0</v>
          </cell>
          <cell r="D3999">
            <v>0.58370900000000003</v>
          </cell>
          <cell r="E3999">
            <v>47697</v>
          </cell>
          <cell r="F3999">
            <v>0.70541799999999999</v>
          </cell>
          <cell r="G3999">
            <v>0</v>
          </cell>
          <cell r="H3999">
            <v>0.61074499999999998</v>
          </cell>
        </row>
        <row r="4000">
          <cell r="A4000">
            <v>47730</v>
          </cell>
          <cell r="B4000">
            <v>0.68767999999999996</v>
          </cell>
          <cell r="C4000">
            <v>0</v>
          </cell>
          <cell r="D4000">
            <v>0.58360400000000001</v>
          </cell>
          <cell r="E4000">
            <v>47700</v>
          </cell>
          <cell r="F4000">
            <v>0.70526800000000001</v>
          </cell>
          <cell r="G4000">
            <v>0</v>
          </cell>
          <cell r="H4000">
            <v>0.61044299999999996</v>
          </cell>
        </row>
        <row r="4001">
          <cell r="A4001">
            <v>47731</v>
          </cell>
          <cell r="B4001">
            <v>0.68762699999999999</v>
          </cell>
          <cell r="C4001">
            <v>0</v>
          </cell>
          <cell r="D4001">
            <v>0.58349799999999996</v>
          </cell>
          <cell r="E4001">
            <v>47701</v>
          </cell>
          <cell r="F4001">
            <v>0.70521800000000001</v>
          </cell>
          <cell r="G4001">
            <v>0</v>
          </cell>
          <cell r="H4001">
            <v>0.61034299999999997</v>
          </cell>
        </row>
        <row r="4002">
          <cell r="A4002">
            <v>47732</v>
          </cell>
          <cell r="B4002">
            <v>0.68757500000000005</v>
          </cell>
          <cell r="C4002">
            <v>0</v>
          </cell>
          <cell r="D4002">
            <v>0.58339300000000005</v>
          </cell>
          <cell r="E4002">
            <v>47702</v>
          </cell>
          <cell r="F4002">
            <v>0.70516800000000002</v>
          </cell>
          <cell r="G4002">
            <v>0</v>
          </cell>
          <cell r="H4002">
            <v>0.61024199999999995</v>
          </cell>
        </row>
        <row r="4003">
          <cell r="A4003">
            <v>47735</v>
          </cell>
          <cell r="B4003">
            <v>0.68741799999999997</v>
          </cell>
          <cell r="C4003">
            <v>0</v>
          </cell>
          <cell r="D4003">
            <v>0.58307600000000004</v>
          </cell>
          <cell r="E4003">
            <v>47703</v>
          </cell>
          <cell r="F4003">
            <v>0.70511800000000002</v>
          </cell>
          <cell r="G4003">
            <v>0</v>
          </cell>
          <cell r="H4003">
            <v>0.61014199999999996</v>
          </cell>
        </row>
        <row r="4004">
          <cell r="A4004">
            <v>47736</v>
          </cell>
          <cell r="B4004">
            <v>0.68736600000000003</v>
          </cell>
          <cell r="C4004">
            <v>0</v>
          </cell>
          <cell r="D4004">
            <v>0.58297100000000002</v>
          </cell>
          <cell r="E4004">
            <v>47704</v>
          </cell>
          <cell r="F4004">
            <v>0.70506800000000003</v>
          </cell>
          <cell r="G4004">
            <v>0</v>
          </cell>
          <cell r="H4004">
            <v>0.61004100000000006</v>
          </cell>
        </row>
        <row r="4005">
          <cell r="A4005">
            <v>47737</v>
          </cell>
          <cell r="B4005">
            <v>0.68731299999999995</v>
          </cell>
          <cell r="C4005">
            <v>0</v>
          </cell>
          <cell r="D4005">
            <v>0.58286499999999997</v>
          </cell>
          <cell r="E4005">
            <v>47707</v>
          </cell>
          <cell r="F4005">
            <v>0.70491899999999996</v>
          </cell>
          <cell r="G4005">
            <v>0</v>
          </cell>
          <cell r="H4005">
            <v>0.60973900000000003</v>
          </cell>
        </row>
        <row r="4006">
          <cell r="A4006">
            <v>47738</v>
          </cell>
          <cell r="B4006">
            <v>0.68726100000000001</v>
          </cell>
          <cell r="C4006">
            <v>0</v>
          </cell>
          <cell r="D4006">
            <v>0.58275999999999994</v>
          </cell>
          <cell r="E4006">
            <v>47708</v>
          </cell>
          <cell r="F4006">
            <v>0.70486899999999997</v>
          </cell>
          <cell r="G4006">
            <v>0</v>
          </cell>
          <cell r="H4006">
            <v>0.60963900000000004</v>
          </cell>
        </row>
        <row r="4007">
          <cell r="A4007">
            <v>47739</v>
          </cell>
          <cell r="B4007">
            <v>0.68720899999999996</v>
          </cell>
          <cell r="C4007">
            <v>0</v>
          </cell>
          <cell r="D4007">
            <v>0.58265400000000001</v>
          </cell>
          <cell r="E4007">
            <v>47709</v>
          </cell>
          <cell r="F4007">
            <v>0.70481899999999997</v>
          </cell>
          <cell r="G4007">
            <v>0</v>
          </cell>
          <cell r="H4007">
            <v>0.60953800000000002</v>
          </cell>
        </row>
        <row r="4008">
          <cell r="A4008">
            <v>47742</v>
          </cell>
          <cell r="B4008">
            <v>0.687052</v>
          </cell>
          <cell r="C4008">
            <v>0</v>
          </cell>
          <cell r="D4008">
            <v>0.58233800000000002</v>
          </cell>
          <cell r="E4008">
            <v>47710</v>
          </cell>
          <cell r="F4008">
            <v>0.70476899999999998</v>
          </cell>
          <cell r="G4008">
            <v>0</v>
          </cell>
          <cell r="H4008">
            <v>0.60943800000000004</v>
          </cell>
        </row>
        <row r="4009">
          <cell r="A4009">
            <v>47743</v>
          </cell>
          <cell r="B4009">
            <v>0.68700000000000006</v>
          </cell>
          <cell r="C4009">
            <v>0</v>
          </cell>
          <cell r="D4009">
            <v>0.582233</v>
          </cell>
          <cell r="E4009">
            <v>47711</v>
          </cell>
          <cell r="F4009">
            <v>0.70471899999999998</v>
          </cell>
          <cell r="G4009">
            <v>0</v>
          </cell>
          <cell r="H4009">
            <v>0.60933700000000002</v>
          </cell>
        </row>
        <row r="4010">
          <cell r="A4010">
            <v>47744</v>
          </cell>
          <cell r="B4010">
            <v>0.68694699999999997</v>
          </cell>
          <cell r="C4010">
            <v>0</v>
          </cell>
          <cell r="D4010">
            <v>0.58212699999999995</v>
          </cell>
          <cell r="E4010">
            <v>47714</v>
          </cell>
          <cell r="F4010">
            <v>0.70457000000000003</v>
          </cell>
          <cell r="G4010">
            <v>0</v>
          </cell>
          <cell r="H4010">
            <v>0.60903499999999999</v>
          </cell>
        </row>
        <row r="4011">
          <cell r="A4011">
            <v>47745</v>
          </cell>
          <cell r="B4011">
            <v>0.68689500000000003</v>
          </cell>
          <cell r="C4011">
            <v>0</v>
          </cell>
          <cell r="D4011">
            <v>0.58202200000000004</v>
          </cell>
          <cell r="E4011">
            <v>47715</v>
          </cell>
          <cell r="F4011">
            <v>0.70452000000000004</v>
          </cell>
          <cell r="G4011">
            <v>0</v>
          </cell>
          <cell r="H4011">
            <v>0.608935</v>
          </cell>
        </row>
        <row r="4012">
          <cell r="A4012">
            <v>47746</v>
          </cell>
          <cell r="B4012">
            <v>0.68684299999999998</v>
          </cell>
          <cell r="C4012">
            <v>0</v>
          </cell>
          <cell r="D4012">
            <v>0.58191599999999999</v>
          </cell>
          <cell r="E4012">
            <v>47716</v>
          </cell>
          <cell r="F4012">
            <v>0.70447000000000004</v>
          </cell>
          <cell r="G4012">
            <v>0</v>
          </cell>
          <cell r="H4012">
            <v>0.60883399999999999</v>
          </cell>
        </row>
        <row r="4013">
          <cell r="A4013">
            <v>47749</v>
          </cell>
          <cell r="B4013">
            <v>0.68668600000000002</v>
          </cell>
          <cell r="C4013">
            <v>0</v>
          </cell>
          <cell r="D4013">
            <v>0.58160000000000001</v>
          </cell>
          <cell r="E4013">
            <v>47717</v>
          </cell>
          <cell r="F4013">
            <v>0.70442000000000005</v>
          </cell>
          <cell r="G4013">
            <v>0</v>
          </cell>
          <cell r="H4013">
            <v>0.608734</v>
          </cell>
        </row>
        <row r="4014">
          <cell r="A4014">
            <v>47750</v>
          </cell>
          <cell r="B4014">
            <v>0.68663399999999997</v>
          </cell>
          <cell r="C4014">
            <v>0</v>
          </cell>
          <cell r="D4014">
            <v>0.58149399999999996</v>
          </cell>
          <cell r="E4014">
            <v>47718</v>
          </cell>
          <cell r="F4014">
            <v>0.70437000000000005</v>
          </cell>
          <cell r="G4014">
            <v>0</v>
          </cell>
          <cell r="H4014">
            <v>0.60863299999999998</v>
          </cell>
        </row>
        <row r="4015">
          <cell r="A4015">
            <v>47751</v>
          </cell>
          <cell r="B4015">
            <v>0.68658200000000003</v>
          </cell>
          <cell r="C4015">
            <v>0</v>
          </cell>
          <cell r="D4015">
            <v>0.58138900000000004</v>
          </cell>
          <cell r="E4015">
            <v>47721</v>
          </cell>
          <cell r="F4015">
            <v>0.70422099999999999</v>
          </cell>
          <cell r="G4015">
            <v>0</v>
          </cell>
          <cell r="H4015">
            <v>0.60833199999999998</v>
          </cell>
        </row>
        <row r="4016">
          <cell r="A4016">
            <v>47752</v>
          </cell>
          <cell r="B4016">
            <v>0.68652899999999994</v>
          </cell>
          <cell r="C4016">
            <v>0</v>
          </cell>
          <cell r="D4016">
            <v>0.58128299999999999</v>
          </cell>
          <cell r="E4016">
            <v>47722</v>
          </cell>
          <cell r="F4016">
            <v>0.70417099999999999</v>
          </cell>
          <cell r="G4016">
            <v>0</v>
          </cell>
          <cell r="H4016">
            <v>0.60823099999999997</v>
          </cell>
        </row>
        <row r="4017">
          <cell r="A4017">
            <v>47753</v>
          </cell>
          <cell r="B4017">
            <v>0.686477</v>
          </cell>
          <cell r="C4017">
            <v>0</v>
          </cell>
          <cell r="D4017">
            <v>0.58117799999999997</v>
          </cell>
          <cell r="E4017">
            <v>47723</v>
          </cell>
          <cell r="F4017">
            <v>0.704121</v>
          </cell>
          <cell r="G4017">
            <v>0</v>
          </cell>
          <cell r="H4017">
            <v>0.60812999999999995</v>
          </cell>
        </row>
        <row r="4018">
          <cell r="A4018">
            <v>47756</v>
          </cell>
          <cell r="B4018">
            <v>0.68632000000000004</v>
          </cell>
          <cell r="C4018">
            <v>0</v>
          </cell>
          <cell r="D4018">
            <v>0.58086199999999999</v>
          </cell>
          <cell r="E4018">
            <v>47724</v>
          </cell>
          <cell r="F4018">
            <v>0.704071</v>
          </cell>
          <cell r="G4018">
            <v>0</v>
          </cell>
          <cell r="H4018">
            <v>0.60802999999999996</v>
          </cell>
        </row>
        <row r="4019">
          <cell r="A4019">
            <v>47757</v>
          </cell>
          <cell r="B4019">
            <v>0.68626799999999999</v>
          </cell>
          <cell r="C4019">
            <v>0</v>
          </cell>
          <cell r="D4019">
            <v>0.58075600000000005</v>
          </cell>
          <cell r="E4019">
            <v>47725</v>
          </cell>
          <cell r="F4019">
            <v>0.70402200000000004</v>
          </cell>
          <cell r="G4019">
            <v>0</v>
          </cell>
          <cell r="H4019">
            <v>0.60792900000000005</v>
          </cell>
        </row>
        <row r="4020">
          <cell r="A4020">
            <v>47758</v>
          </cell>
          <cell r="B4020">
            <v>0.68621600000000005</v>
          </cell>
          <cell r="C4020">
            <v>0</v>
          </cell>
          <cell r="D4020">
            <v>0.58065100000000003</v>
          </cell>
          <cell r="E4020">
            <v>47728</v>
          </cell>
          <cell r="F4020">
            <v>0</v>
          </cell>
          <cell r="G4020">
            <v>0</v>
          </cell>
          <cell r="H4020">
            <v>0</v>
          </cell>
        </row>
        <row r="4021">
          <cell r="A4021">
            <v>47759</v>
          </cell>
          <cell r="B4021">
            <v>0.68616299999999997</v>
          </cell>
          <cell r="C4021">
            <v>0</v>
          </cell>
          <cell r="D4021">
            <v>0.58054499999999998</v>
          </cell>
          <cell r="E4021">
            <v>47729</v>
          </cell>
          <cell r="F4021">
            <v>0.70382199999999995</v>
          </cell>
          <cell r="G4021">
            <v>0</v>
          </cell>
          <cell r="H4021">
            <v>0.60752700000000004</v>
          </cell>
        </row>
        <row r="4022">
          <cell r="A4022">
            <v>47760</v>
          </cell>
          <cell r="B4022">
            <v>0.68611100000000003</v>
          </cell>
          <cell r="C4022">
            <v>0</v>
          </cell>
          <cell r="D4022">
            <v>0.58043999999999996</v>
          </cell>
          <cell r="E4022">
            <v>47730</v>
          </cell>
          <cell r="F4022">
            <v>0.70377199999999995</v>
          </cell>
          <cell r="G4022">
            <v>0</v>
          </cell>
          <cell r="H4022">
            <v>0.60742600000000002</v>
          </cell>
        </row>
        <row r="4023">
          <cell r="A4023">
            <v>47763</v>
          </cell>
          <cell r="B4023">
            <v>0.68595399999999995</v>
          </cell>
          <cell r="C4023">
            <v>0</v>
          </cell>
          <cell r="D4023">
            <v>0.58012399999999997</v>
          </cell>
          <cell r="E4023">
            <v>47731</v>
          </cell>
          <cell r="F4023">
            <v>0.70372299999999999</v>
          </cell>
          <cell r="G4023">
            <v>0</v>
          </cell>
          <cell r="H4023">
            <v>0.60732600000000003</v>
          </cell>
        </row>
        <row r="4024">
          <cell r="A4024">
            <v>47764</v>
          </cell>
          <cell r="B4024">
            <v>0.68590200000000001</v>
          </cell>
          <cell r="C4024">
            <v>0</v>
          </cell>
          <cell r="D4024">
            <v>0.58001800000000003</v>
          </cell>
          <cell r="E4024">
            <v>47732</v>
          </cell>
          <cell r="F4024">
            <v>0.70367299999999999</v>
          </cell>
          <cell r="G4024">
            <v>0</v>
          </cell>
          <cell r="H4024">
            <v>0.60722500000000001</v>
          </cell>
        </row>
        <row r="4025">
          <cell r="A4025">
            <v>47765</v>
          </cell>
          <cell r="B4025">
            <v>0.68584999999999996</v>
          </cell>
          <cell r="C4025">
            <v>0</v>
          </cell>
          <cell r="D4025">
            <v>0.57991300000000001</v>
          </cell>
          <cell r="E4025">
            <v>47735</v>
          </cell>
          <cell r="F4025">
            <v>0.70352300000000001</v>
          </cell>
          <cell r="G4025">
            <v>0</v>
          </cell>
          <cell r="H4025">
            <v>0.60692400000000002</v>
          </cell>
        </row>
        <row r="4026">
          <cell r="A4026">
            <v>47766</v>
          </cell>
          <cell r="B4026">
            <v>0.68579800000000002</v>
          </cell>
          <cell r="C4026">
            <v>0</v>
          </cell>
          <cell r="D4026">
            <v>0.57980699999999996</v>
          </cell>
          <cell r="E4026">
            <v>47736</v>
          </cell>
          <cell r="F4026">
            <v>0.70347300000000001</v>
          </cell>
          <cell r="G4026">
            <v>0</v>
          </cell>
          <cell r="H4026">
            <v>0.606823</v>
          </cell>
        </row>
        <row r="4027">
          <cell r="A4027">
            <v>47767</v>
          </cell>
          <cell r="B4027">
            <v>0.68574500000000005</v>
          </cell>
          <cell r="C4027">
            <v>0</v>
          </cell>
          <cell r="D4027">
            <v>0.57970200000000005</v>
          </cell>
          <cell r="E4027">
            <v>47737</v>
          </cell>
          <cell r="F4027">
            <v>0.70342400000000005</v>
          </cell>
          <cell r="G4027">
            <v>0</v>
          </cell>
          <cell r="H4027">
            <v>0.60672300000000001</v>
          </cell>
        </row>
        <row r="4028">
          <cell r="A4028">
            <v>47770</v>
          </cell>
          <cell r="B4028">
            <v>0</v>
          </cell>
          <cell r="C4028">
            <v>0</v>
          </cell>
          <cell r="D4028">
            <v>0</v>
          </cell>
          <cell r="E4028">
            <v>47738</v>
          </cell>
          <cell r="F4028">
            <v>0.70337400000000005</v>
          </cell>
          <cell r="G4028">
            <v>0</v>
          </cell>
          <cell r="H4028">
            <v>0.60662199999999999</v>
          </cell>
        </row>
        <row r="4029">
          <cell r="A4029">
            <v>47771</v>
          </cell>
          <cell r="B4029">
            <v>0.68553600000000003</v>
          </cell>
          <cell r="C4029">
            <v>0</v>
          </cell>
          <cell r="D4029">
            <v>0.57928000000000002</v>
          </cell>
          <cell r="E4029">
            <v>47739</v>
          </cell>
          <cell r="F4029">
            <v>0.70332399999999995</v>
          </cell>
          <cell r="G4029">
            <v>0</v>
          </cell>
          <cell r="H4029">
            <v>0.60652099999999998</v>
          </cell>
        </row>
        <row r="4030">
          <cell r="A4030">
            <v>47772</v>
          </cell>
          <cell r="B4030">
            <v>0.68548399999999998</v>
          </cell>
          <cell r="C4030">
            <v>0</v>
          </cell>
          <cell r="D4030">
            <v>0.579175</v>
          </cell>
          <cell r="E4030">
            <v>47742</v>
          </cell>
          <cell r="F4030">
            <v>0.70317499999999999</v>
          </cell>
          <cell r="G4030">
            <v>0</v>
          </cell>
          <cell r="H4030">
            <v>0.60621999999999998</v>
          </cell>
        </row>
        <row r="4031">
          <cell r="A4031">
            <v>47773</v>
          </cell>
          <cell r="B4031">
            <v>0.68543200000000004</v>
          </cell>
          <cell r="C4031">
            <v>0</v>
          </cell>
          <cell r="D4031">
            <v>0.57906899999999994</v>
          </cell>
          <cell r="E4031">
            <v>47743</v>
          </cell>
          <cell r="F4031">
            <v>0.703125</v>
          </cell>
          <cell r="G4031">
            <v>0</v>
          </cell>
          <cell r="H4031">
            <v>0.60611899999999996</v>
          </cell>
        </row>
        <row r="4032">
          <cell r="A4032">
            <v>47774</v>
          </cell>
          <cell r="B4032">
            <v>0.68537999999999999</v>
          </cell>
          <cell r="C4032">
            <v>0</v>
          </cell>
          <cell r="D4032">
            <v>0.57896400000000003</v>
          </cell>
          <cell r="E4032">
            <v>47744</v>
          </cell>
          <cell r="F4032">
            <v>0.70307500000000001</v>
          </cell>
          <cell r="G4032">
            <v>0</v>
          </cell>
          <cell r="H4032">
            <v>0.60601899999999997</v>
          </cell>
        </row>
        <row r="4033">
          <cell r="A4033">
            <v>47777</v>
          </cell>
          <cell r="B4033">
            <v>0.68522300000000003</v>
          </cell>
          <cell r="C4033">
            <v>0</v>
          </cell>
          <cell r="D4033">
            <v>0.57864800000000005</v>
          </cell>
          <cell r="E4033">
            <v>47745</v>
          </cell>
          <cell r="F4033">
            <v>0.70302500000000001</v>
          </cell>
          <cell r="G4033">
            <v>0</v>
          </cell>
          <cell r="H4033">
            <v>0.60591799999999996</v>
          </cell>
        </row>
        <row r="4034">
          <cell r="A4034">
            <v>47778</v>
          </cell>
          <cell r="B4034">
            <v>0.68517099999999997</v>
          </cell>
          <cell r="C4034">
            <v>0</v>
          </cell>
          <cell r="D4034">
            <v>0.578542</v>
          </cell>
          <cell r="E4034">
            <v>47746</v>
          </cell>
          <cell r="F4034">
            <v>0.70297500000000002</v>
          </cell>
          <cell r="G4034">
            <v>0</v>
          </cell>
          <cell r="H4034">
            <v>0.60581799999999997</v>
          </cell>
        </row>
        <row r="4035">
          <cell r="A4035">
            <v>47779</v>
          </cell>
          <cell r="B4035">
            <v>0.68511900000000003</v>
          </cell>
          <cell r="C4035">
            <v>0</v>
          </cell>
          <cell r="D4035">
            <v>0.57843699999999998</v>
          </cell>
          <cell r="E4035">
            <v>47749</v>
          </cell>
          <cell r="F4035">
            <v>0.70282599999999995</v>
          </cell>
          <cell r="G4035">
            <v>0</v>
          </cell>
          <cell r="H4035">
            <v>0.60551600000000005</v>
          </cell>
        </row>
        <row r="4036">
          <cell r="A4036">
            <v>47780</v>
          </cell>
          <cell r="B4036">
            <v>0.68506599999999995</v>
          </cell>
          <cell r="C4036">
            <v>0</v>
          </cell>
          <cell r="D4036">
            <v>0.57833100000000004</v>
          </cell>
          <cell r="E4036">
            <v>47750</v>
          </cell>
          <cell r="F4036">
            <v>0.70277599999999996</v>
          </cell>
          <cell r="G4036">
            <v>0</v>
          </cell>
          <cell r="H4036">
            <v>0.60541500000000004</v>
          </cell>
        </row>
        <row r="4037">
          <cell r="A4037">
            <v>47781</v>
          </cell>
          <cell r="B4037">
            <v>0.68501400000000001</v>
          </cell>
          <cell r="C4037">
            <v>0</v>
          </cell>
          <cell r="D4037">
            <v>0.57822600000000002</v>
          </cell>
          <cell r="E4037">
            <v>47751</v>
          </cell>
          <cell r="F4037">
            <v>0.70272599999999996</v>
          </cell>
          <cell r="G4037">
            <v>0</v>
          </cell>
          <cell r="H4037">
            <v>0.60531500000000005</v>
          </cell>
        </row>
        <row r="4038">
          <cell r="A4038">
            <v>47784</v>
          </cell>
          <cell r="B4038">
            <v>0.68485799999999997</v>
          </cell>
          <cell r="C4038">
            <v>0</v>
          </cell>
          <cell r="D4038">
            <v>0.57791000000000003</v>
          </cell>
          <cell r="E4038">
            <v>47752</v>
          </cell>
          <cell r="F4038">
            <v>0.70267599999999997</v>
          </cell>
          <cell r="G4038">
            <v>0</v>
          </cell>
          <cell r="H4038">
            <v>0.60521400000000003</v>
          </cell>
        </row>
        <row r="4039">
          <cell r="A4039">
            <v>47785</v>
          </cell>
          <cell r="B4039">
            <v>0.684805</v>
          </cell>
          <cell r="C4039">
            <v>0</v>
          </cell>
          <cell r="D4039">
            <v>0.57780399999999998</v>
          </cell>
          <cell r="E4039">
            <v>47753</v>
          </cell>
          <cell r="F4039">
            <v>0.702627</v>
          </cell>
          <cell r="G4039">
            <v>0</v>
          </cell>
          <cell r="H4039">
            <v>0.60511400000000004</v>
          </cell>
        </row>
        <row r="4040">
          <cell r="A4040">
            <v>47786</v>
          </cell>
          <cell r="B4040">
            <v>0.68475299999999995</v>
          </cell>
          <cell r="C4040">
            <v>0</v>
          </cell>
          <cell r="D4040">
            <v>0.57769899999999996</v>
          </cell>
          <cell r="E4040">
            <v>47756</v>
          </cell>
          <cell r="F4040">
            <v>0.70247700000000002</v>
          </cell>
          <cell r="G4040">
            <v>0</v>
          </cell>
          <cell r="H4040">
            <v>0.60481200000000002</v>
          </cell>
        </row>
        <row r="4041">
          <cell r="A4041">
            <v>47787</v>
          </cell>
          <cell r="B4041">
            <v>0.684701</v>
          </cell>
          <cell r="C4041">
            <v>0</v>
          </cell>
          <cell r="D4041">
            <v>0.57759400000000005</v>
          </cell>
          <cell r="E4041">
            <v>47757</v>
          </cell>
          <cell r="F4041">
            <v>0.70242700000000002</v>
          </cell>
          <cell r="G4041">
            <v>0</v>
          </cell>
          <cell r="H4041">
            <v>0.604711</v>
          </cell>
        </row>
        <row r="4042">
          <cell r="A4042">
            <v>47788</v>
          </cell>
          <cell r="B4042">
            <v>0.68464899999999995</v>
          </cell>
          <cell r="C4042">
            <v>0</v>
          </cell>
          <cell r="D4042">
            <v>0.577488</v>
          </cell>
          <cell r="E4042">
            <v>47758</v>
          </cell>
          <cell r="F4042">
            <v>0.70237799999999995</v>
          </cell>
          <cell r="G4042">
            <v>0</v>
          </cell>
          <cell r="H4042">
            <v>0.60461100000000001</v>
          </cell>
        </row>
        <row r="4043">
          <cell r="A4043">
            <v>47791</v>
          </cell>
          <cell r="B4043">
            <v>0.68449199999999999</v>
          </cell>
          <cell r="C4043">
            <v>0</v>
          </cell>
          <cell r="D4043">
            <v>0.57717200000000002</v>
          </cell>
          <cell r="E4043">
            <v>47759</v>
          </cell>
          <cell r="F4043">
            <v>0.70232799999999995</v>
          </cell>
          <cell r="G4043">
            <v>0</v>
          </cell>
          <cell r="H4043">
            <v>0.60450999999999999</v>
          </cell>
        </row>
        <row r="4044">
          <cell r="A4044">
            <v>47792</v>
          </cell>
          <cell r="B4044">
            <v>0.68444000000000005</v>
          </cell>
          <cell r="C4044">
            <v>0</v>
          </cell>
          <cell r="D4044">
            <v>0.577067</v>
          </cell>
          <cell r="E4044">
            <v>47760</v>
          </cell>
          <cell r="F4044">
            <v>0.70227799999999996</v>
          </cell>
          <cell r="G4044">
            <v>0</v>
          </cell>
          <cell r="H4044">
            <v>0.60441</v>
          </cell>
        </row>
        <row r="4045">
          <cell r="A4045">
            <v>47793</v>
          </cell>
          <cell r="B4045">
            <v>0.684388</v>
          </cell>
          <cell r="C4045">
            <v>0</v>
          </cell>
          <cell r="D4045">
            <v>0.57696099999999995</v>
          </cell>
          <cell r="E4045">
            <v>47763</v>
          </cell>
          <cell r="F4045">
            <v>0.702129</v>
          </cell>
          <cell r="G4045">
            <v>0</v>
          </cell>
          <cell r="H4045">
            <v>0.60410799999999998</v>
          </cell>
        </row>
        <row r="4046">
          <cell r="A4046">
            <v>47794</v>
          </cell>
          <cell r="B4046">
            <v>0.68433600000000006</v>
          </cell>
          <cell r="C4046">
            <v>0</v>
          </cell>
          <cell r="D4046">
            <v>0.57685600000000004</v>
          </cell>
          <cell r="E4046">
            <v>47764</v>
          </cell>
          <cell r="F4046">
            <v>0.70207900000000001</v>
          </cell>
          <cell r="G4046">
            <v>0</v>
          </cell>
          <cell r="H4046">
            <v>0.60400699999999996</v>
          </cell>
        </row>
        <row r="4047">
          <cell r="A4047">
            <v>47795</v>
          </cell>
          <cell r="B4047">
            <v>0.68428299999999997</v>
          </cell>
          <cell r="C4047">
            <v>0</v>
          </cell>
          <cell r="D4047">
            <v>0.57675100000000001</v>
          </cell>
          <cell r="E4047">
            <v>47765</v>
          </cell>
          <cell r="F4047">
            <v>0.70202900000000001</v>
          </cell>
          <cell r="G4047">
            <v>0</v>
          </cell>
          <cell r="H4047">
            <v>0.60390699999999997</v>
          </cell>
        </row>
        <row r="4048">
          <cell r="A4048">
            <v>47798</v>
          </cell>
          <cell r="B4048">
            <v>0</v>
          </cell>
          <cell r="C4048">
            <v>0</v>
          </cell>
          <cell r="D4048">
            <v>0</v>
          </cell>
          <cell r="E4048">
            <v>47766</v>
          </cell>
          <cell r="F4048">
            <v>0.70197900000000002</v>
          </cell>
          <cell r="G4048">
            <v>0</v>
          </cell>
          <cell r="H4048">
            <v>0.60380599999999995</v>
          </cell>
        </row>
        <row r="4049">
          <cell r="A4049">
            <v>47799</v>
          </cell>
          <cell r="B4049">
            <v>0.68407499999999999</v>
          </cell>
          <cell r="C4049">
            <v>0</v>
          </cell>
          <cell r="D4049">
            <v>0.57632899999999998</v>
          </cell>
          <cell r="E4049">
            <v>47767</v>
          </cell>
          <cell r="F4049">
            <v>0.70193000000000005</v>
          </cell>
          <cell r="G4049">
            <v>0</v>
          </cell>
          <cell r="H4049">
            <v>0.60370599999999996</v>
          </cell>
        </row>
        <row r="4050">
          <cell r="A4050">
            <v>47800</v>
          </cell>
          <cell r="B4050">
            <v>0.68402200000000002</v>
          </cell>
          <cell r="C4050">
            <v>0</v>
          </cell>
          <cell r="D4050">
            <v>0.57622399999999996</v>
          </cell>
          <cell r="E4050">
            <v>47770</v>
          </cell>
          <cell r="F4050">
            <v>0</v>
          </cell>
          <cell r="G4050">
            <v>0</v>
          </cell>
          <cell r="H4050">
            <v>0</v>
          </cell>
        </row>
        <row r="4051">
          <cell r="A4051">
            <v>47801</v>
          </cell>
          <cell r="B4051">
            <v>0.68396999999999997</v>
          </cell>
          <cell r="C4051">
            <v>0</v>
          </cell>
          <cell r="D4051">
            <v>0.57611800000000002</v>
          </cell>
          <cell r="E4051">
            <v>47771</v>
          </cell>
          <cell r="F4051">
            <v>0.70173099999999999</v>
          </cell>
          <cell r="G4051">
            <v>0</v>
          </cell>
          <cell r="H4051">
            <v>0.60330399999999995</v>
          </cell>
        </row>
        <row r="4052">
          <cell r="A4052">
            <v>47802</v>
          </cell>
          <cell r="B4052">
            <v>0.68391800000000003</v>
          </cell>
          <cell r="C4052">
            <v>0</v>
          </cell>
          <cell r="D4052">
            <v>0.576013</v>
          </cell>
          <cell r="E4052">
            <v>47772</v>
          </cell>
          <cell r="F4052">
            <v>0.701681</v>
          </cell>
          <cell r="G4052">
            <v>0</v>
          </cell>
          <cell r="H4052">
            <v>0.60320300000000004</v>
          </cell>
        </row>
        <row r="4053">
          <cell r="A4053">
            <v>47805</v>
          </cell>
          <cell r="B4053">
            <v>0.68376199999999998</v>
          </cell>
          <cell r="C4053">
            <v>0</v>
          </cell>
          <cell r="D4053">
            <v>0.57569700000000001</v>
          </cell>
          <cell r="E4053">
            <v>47773</v>
          </cell>
          <cell r="F4053">
            <v>0.701631</v>
          </cell>
          <cell r="G4053">
            <v>0</v>
          </cell>
          <cell r="H4053">
            <v>0.60310200000000003</v>
          </cell>
        </row>
        <row r="4054">
          <cell r="A4054">
            <v>47806</v>
          </cell>
          <cell r="B4054">
            <v>0.68370900000000001</v>
          </cell>
          <cell r="C4054">
            <v>0</v>
          </cell>
          <cell r="D4054">
            <v>0.57559199999999999</v>
          </cell>
          <cell r="E4054">
            <v>47774</v>
          </cell>
          <cell r="F4054">
            <v>0.70158100000000001</v>
          </cell>
          <cell r="G4054">
            <v>0</v>
          </cell>
          <cell r="H4054">
            <v>0.60300200000000004</v>
          </cell>
        </row>
        <row r="4055">
          <cell r="A4055">
            <v>47807</v>
          </cell>
          <cell r="B4055">
            <v>0.68365699999999996</v>
          </cell>
          <cell r="C4055">
            <v>0</v>
          </cell>
          <cell r="D4055">
            <v>0.57548600000000005</v>
          </cell>
          <cell r="E4055">
            <v>47777</v>
          </cell>
          <cell r="F4055">
            <v>0.70143200000000006</v>
          </cell>
          <cell r="G4055">
            <v>0</v>
          </cell>
          <cell r="H4055">
            <v>0.60270000000000001</v>
          </cell>
        </row>
        <row r="4056">
          <cell r="A4056">
            <v>47808</v>
          </cell>
          <cell r="B4056">
            <v>0.68360500000000002</v>
          </cell>
          <cell r="C4056">
            <v>0</v>
          </cell>
          <cell r="D4056">
            <v>0.57538100000000003</v>
          </cell>
          <cell r="E4056">
            <v>47778</v>
          </cell>
          <cell r="F4056">
            <v>0.70138199999999995</v>
          </cell>
          <cell r="G4056">
            <v>0</v>
          </cell>
          <cell r="H4056">
            <v>0.60260000000000002</v>
          </cell>
        </row>
        <row r="4057">
          <cell r="A4057">
            <v>47809</v>
          </cell>
          <cell r="B4057">
            <v>0.68355299999999997</v>
          </cell>
          <cell r="C4057">
            <v>0</v>
          </cell>
          <cell r="D4057">
            <v>0.57527600000000001</v>
          </cell>
          <cell r="E4057">
            <v>47779</v>
          </cell>
          <cell r="F4057">
            <v>0.70133199999999996</v>
          </cell>
          <cell r="G4057">
            <v>0</v>
          </cell>
          <cell r="H4057">
            <v>0.60249900000000001</v>
          </cell>
        </row>
        <row r="4058">
          <cell r="A4058">
            <v>47812</v>
          </cell>
          <cell r="B4058">
            <v>0.683396</v>
          </cell>
          <cell r="C4058">
            <v>0</v>
          </cell>
          <cell r="D4058">
            <v>0.574959</v>
          </cell>
          <cell r="E4058">
            <v>47780</v>
          </cell>
          <cell r="F4058">
            <v>0.70128299999999999</v>
          </cell>
          <cell r="G4058">
            <v>0</v>
          </cell>
          <cell r="H4058">
            <v>0.60239900000000002</v>
          </cell>
        </row>
        <row r="4059">
          <cell r="A4059">
            <v>47813</v>
          </cell>
          <cell r="B4059">
            <v>0.68334399999999995</v>
          </cell>
          <cell r="C4059">
            <v>0</v>
          </cell>
          <cell r="D4059">
            <v>0.57485399999999998</v>
          </cell>
          <cell r="E4059">
            <v>47781</v>
          </cell>
          <cell r="F4059">
            <v>0.701233</v>
          </cell>
          <cell r="G4059">
            <v>0</v>
          </cell>
          <cell r="H4059">
            <v>0.602298</v>
          </cell>
        </row>
        <row r="4060">
          <cell r="A4060">
            <v>47814</v>
          </cell>
          <cell r="B4060">
            <v>0.68329200000000001</v>
          </cell>
          <cell r="C4060">
            <v>0</v>
          </cell>
          <cell r="D4060">
            <v>0.57474899999999995</v>
          </cell>
          <cell r="E4060">
            <v>47784</v>
          </cell>
          <cell r="F4060">
            <v>0.70108400000000004</v>
          </cell>
          <cell r="G4060">
            <v>0</v>
          </cell>
          <cell r="H4060">
            <v>0.60199599999999998</v>
          </cell>
        </row>
        <row r="4061">
          <cell r="A4061">
            <v>47815</v>
          </cell>
          <cell r="B4061">
            <v>0</v>
          </cell>
          <cell r="C4061">
            <v>0</v>
          </cell>
          <cell r="D4061">
            <v>0</v>
          </cell>
          <cell r="E4061">
            <v>47785</v>
          </cell>
          <cell r="F4061">
            <v>0.70103400000000005</v>
          </cell>
          <cell r="G4061">
            <v>0</v>
          </cell>
          <cell r="H4061">
            <v>0.60189599999999999</v>
          </cell>
        </row>
        <row r="4062">
          <cell r="A4062">
            <v>47816</v>
          </cell>
          <cell r="B4062">
            <v>0.68318800000000002</v>
          </cell>
          <cell r="C4062">
            <v>0</v>
          </cell>
          <cell r="D4062">
            <v>0.57453799999999999</v>
          </cell>
          <cell r="E4062">
            <v>47786</v>
          </cell>
          <cell r="F4062">
            <v>0.70098400000000005</v>
          </cell>
          <cell r="G4062">
            <v>0</v>
          </cell>
          <cell r="H4062">
            <v>0.60179499999999997</v>
          </cell>
        </row>
        <row r="4063">
          <cell r="A4063">
            <v>47819</v>
          </cell>
          <cell r="B4063">
            <v>0.68303100000000005</v>
          </cell>
          <cell r="C4063">
            <v>0</v>
          </cell>
          <cell r="D4063">
            <v>0.57422200000000001</v>
          </cell>
          <cell r="E4063">
            <v>47787</v>
          </cell>
          <cell r="F4063">
            <v>0.70093399999999995</v>
          </cell>
          <cell r="G4063">
            <v>0</v>
          </cell>
          <cell r="H4063">
            <v>0.60169499999999998</v>
          </cell>
        </row>
        <row r="4064">
          <cell r="A4064">
            <v>47820</v>
          </cell>
          <cell r="B4064">
            <v>0.682979</v>
          </cell>
          <cell r="C4064">
            <v>0</v>
          </cell>
          <cell r="D4064">
            <v>0.57411699999999999</v>
          </cell>
          <cell r="E4064">
            <v>47788</v>
          </cell>
          <cell r="F4064">
            <v>0.70088499999999998</v>
          </cell>
          <cell r="G4064">
            <v>0</v>
          </cell>
          <cell r="H4064">
            <v>0.60159399999999996</v>
          </cell>
        </row>
        <row r="4065">
          <cell r="A4065">
            <v>47821</v>
          </cell>
          <cell r="B4065">
            <v>0.68292699999999995</v>
          </cell>
          <cell r="C4065">
            <v>0</v>
          </cell>
          <cell r="D4065">
            <v>0.57401100000000005</v>
          </cell>
          <cell r="E4065">
            <v>47791</v>
          </cell>
          <cell r="F4065">
            <v>0.700735</v>
          </cell>
          <cell r="G4065">
            <v>0</v>
          </cell>
          <cell r="H4065">
            <v>0.60129299999999997</v>
          </cell>
        </row>
        <row r="4066">
          <cell r="A4066">
            <v>47822</v>
          </cell>
          <cell r="B4066">
            <v>0.68287500000000001</v>
          </cell>
          <cell r="C4066">
            <v>0</v>
          </cell>
          <cell r="D4066">
            <v>0.57390600000000003</v>
          </cell>
          <cell r="E4066">
            <v>47792</v>
          </cell>
          <cell r="F4066">
            <v>0.70068600000000003</v>
          </cell>
          <cell r="G4066">
            <v>0</v>
          </cell>
          <cell r="H4066">
            <v>0.60119199999999995</v>
          </cell>
        </row>
        <row r="4067">
          <cell r="A4067">
            <v>47823</v>
          </cell>
          <cell r="B4067">
            <v>0.68282299999999996</v>
          </cell>
          <cell r="C4067">
            <v>0</v>
          </cell>
          <cell r="D4067">
            <v>0.57380100000000001</v>
          </cell>
          <cell r="E4067">
            <v>47793</v>
          </cell>
          <cell r="F4067">
            <v>0.70063600000000004</v>
          </cell>
          <cell r="G4067">
            <v>0</v>
          </cell>
          <cell r="H4067">
            <v>0.60109100000000004</v>
          </cell>
        </row>
        <row r="4068">
          <cell r="A4068">
            <v>47826</v>
          </cell>
          <cell r="B4068">
            <v>0.682666</v>
          </cell>
          <cell r="C4068">
            <v>0</v>
          </cell>
          <cell r="D4068">
            <v>0.57348500000000002</v>
          </cell>
          <cell r="E4068">
            <v>47794</v>
          </cell>
          <cell r="F4068">
            <v>0.70058600000000004</v>
          </cell>
          <cell r="G4068">
            <v>0</v>
          </cell>
          <cell r="H4068">
            <v>0.60099100000000005</v>
          </cell>
        </row>
        <row r="4069">
          <cell r="A4069">
            <v>47827</v>
          </cell>
          <cell r="B4069">
            <v>0.68261400000000005</v>
          </cell>
          <cell r="C4069">
            <v>0</v>
          </cell>
          <cell r="D4069">
            <v>0.57338</v>
          </cell>
          <cell r="E4069">
            <v>47795</v>
          </cell>
          <cell r="F4069">
            <v>0.70053600000000005</v>
          </cell>
          <cell r="G4069">
            <v>0</v>
          </cell>
          <cell r="H4069">
            <v>0.60089000000000004</v>
          </cell>
        </row>
        <row r="4070">
          <cell r="A4070">
            <v>47828</v>
          </cell>
          <cell r="B4070">
            <v>0.682562</v>
          </cell>
          <cell r="C4070">
            <v>0</v>
          </cell>
          <cell r="D4070">
            <v>0.57327399999999995</v>
          </cell>
          <cell r="E4070">
            <v>47798</v>
          </cell>
          <cell r="F4070">
            <v>0</v>
          </cell>
          <cell r="G4070">
            <v>0</v>
          </cell>
          <cell r="H4070">
            <v>0</v>
          </cell>
        </row>
        <row r="4071">
          <cell r="A4071">
            <v>47829</v>
          </cell>
          <cell r="B4071">
            <v>0.68250999999999995</v>
          </cell>
          <cell r="C4071">
            <v>0</v>
          </cell>
          <cell r="D4071">
            <v>0.57316900000000004</v>
          </cell>
          <cell r="E4071">
            <v>47799</v>
          </cell>
          <cell r="F4071">
            <v>0.70033699999999999</v>
          </cell>
          <cell r="G4071">
            <v>0</v>
          </cell>
          <cell r="H4071">
            <v>0.60048800000000002</v>
          </cell>
        </row>
        <row r="4072">
          <cell r="A4072">
            <v>47830</v>
          </cell>
          <cell r="B4072">
            <v>0.68245800000000001</v>
          </cell>
          <cell r="C4072">
            <v>0</v>
          </cell>
          <cell r="D4072">
            <v>0.57306400000000002</v>
          </cell>
          <cell r="E4072">
            <v>47800</v>
          </cell>
          <cell r="F4072">
            <v>0.70028800000000002</v>
          </cell>
          <cell r="G4072">
            <v>0</v>
          </cell>
          <cell r="H4072">
            <v>0.60038800000000003</v>
          </cell>
        </row>
        <row r="4073">
          <cell r="A4073">
            <v>47833</v>
          </cell>
          <cell r="B4073">
            <v>0.68230100000000005</v>
          </cell>
          <cell r="C4073">
            <v>0</v>
          </cell>
          <cell r="D4073">
            <v>0.57274800000000003</v>
          </cell>
          <cell r="E4073">
            <v>47801</v>
          </cell>
          <cell r="F4073">
            <v>0.70023800000000003</v>
          </cell>
          <cell r="G4073">
            <v>0</v>
          </cell>
          <cell r="H4073">
            <v>0.60028700000000002</v>
          </cell>
        </row>
        <row r="4074">
          <cell r="A4074">
            <v>47834</v>
          </cell>
          <cell r="B4074">
            <v>0.68224899999999999</v>
          </cell>
          <cell r="C4074">
            <v>0</v>
          </cell>
          <cell r="D4074">
            <v>0.57264199999999998</v>
          </cell>
          <cell r="E4074">
            <v>47802</v>
          </cell>
          <cell r="F4074">
            <v>0.70018800000000003</v>
          </cell>
          <cell r="G4074">
            <v>0</v>
          </cell>
          <cell r="H4074">
            <v>0.60018700000000003</v>
          </cell>
        </row>
        <row r="4075">
          <cell r="A4075">
            <v>47835</v>
          </cell>
          <cell r="B4075">
            <v>0.68219700000000005</v>
          </cell>
          <cell r="C4075">
            <v>0</v>
          </cell>
          <cell r="D4075">
            <v>0.57253699999999996</v>
          </cell>
          <cell r="E4075">
            <v>47805</v>
          </cell>
          <cell r="F4075">
            <v>0.70003899999999997</v>
          </cell>
          <cell r="G4075">
            <v>0</v>
          </cell>
          <cell r="H4075">
            <v>0.599885</v>
          </cell>
        </row>
        <row r="4076">
          <cell r="A4076">
            <v>47836</v>
          </cell>
          <cell r="B4076">
            <v>0.682145</v>
          </cell>
          <cell r="C4076">
            <v>0</v>
          </cell>
          <cell r="D4076">
            <v>0.57243200000000005</v>
          </cell>
          <cell r="E4076">
            <v>47806</v>
          </cell>
          <cell r="F4076">
            <v>0.69998899999999997</v>
          </cell>
          <cell r="G4076">
            <v>0</v>
          </cell>
          <cell r="H4076">
            <v>0.59978399999999998</v>
          </cell>
        </row>
        <row r="4077">
          <cell r="A4077">
            <v>47837</v>
          </cell>
          <cell r="B4077">
            <v>0.68209299999999995</v>
          </cell>
          <cell r="C4077">
            <v>0</v>
          </cell>
          <cell r="D4077">
            <v>0.57232700000000003</v>
          </cell>
          <cell r="E4077">
            <v>47807</v>
          </cell>
          <cell r="F4077">
            <v>0.69994000000000001</v>
          </cell>
          <cell r="G4077">
            <v>0</v>
          </cell>
          <cell r="H4077">
            <v>0.59968399999999999</v>
          </cell>
        </row>
        <row r="4078">
          <cell r="A4078">
            <v>47840</v>
          </cell>
          <cell r="B4078">
            <v>0.68193599999999999</v>
          </cell>
          <cell r="C4078">
            <v>0</v>
          </cell>
          <cell r="D4078">
            <v>0.57201100000000005</v>
          </cell>
          <cell r="E4078">
            <v>47808</v>
          </cell>
          <cell r="F4078">
            <v>0.69989000000000001</v>
          </cell>
          <cell r="G4078">
            <v>0</v>
          </cell>
          <cell r="H4078">
            <v>0.59958299999999998</v>
          </cell>
        </row>
        <row r="4079">
          <cell r="A4079">
            <v>47841</v>
          </cell>
          <cell r="B4079">
            <v>0.68188400000000005</v>
          </cell>
          <cell r="C4079">
            <v>0</v>
          </cell>
          <cell r="D4079">
            <v>0.571905</v>
          </cell>
          <cell r="E4079">
            <v>47809</v>
          </cell>
          <cell r="F4079">
            <v>0.69984000000000002</v>
          </cell>
          <cell r="G4079">
            <v>0</v>
          </cell>
          <cell r="H4079">
            <v>0.59948299999999999</v>
          </cell>
        </row>
        <row r="4080">
          <cell r="A4080">
            <v>47842</v>
          </cell>
          <cell r="B4080">
            <v>0</v>
          </cell>
          <cell r="C4080">
            <v>0</v>
          </cell>
          <cell r="D4080">
            <v>0</v>
          </cell>
          <cell r="E4080">
            <v>47812</v>
          </cell>
          <cell r="F4080">
            <v>0.69969099999999995</v>
          </cell>
          <cell r="G4080">
            <v>0</v>
          </cell>
          <cell r="H4080">
            <v>0.59918099999999996</v>
          </cell>
        </row>
        <row r="4081">
          <cell r="A4081">
            <v>47843</v>
          </cell>
          <cell r="B4081">
            <v>0.68178000000000005</v>
          </cell>
          <cell r="C4081">
            <v>0</v>
          </cell>
          <cell r="D4081">
            <v>0.57169499999999995</v>
          </cell>
          <cell r="E4081">
            <v>47813</v>
          </cell>
          <cell r="F4081">
            <v>0.69964099999999996</v>
          </cell>
          <cell r="G4081">
            <v>0</v>
          </cell>
          <cell r="H4081">
            <v>0.59908099999999997</v>
          </cell>
        </row>
        <row r="4082">
          <cell r="A4082">
            <v>47844</v>
          </cell>
          <cell r="B4082">
            <v>0.681728</v>
          </cell>
          <cell r="C4082">
            <v>0</v>
          </cell>
          <cell r="D4082">
            <v>0.57158900000000001</v>
          </cell>
          <cell r="E4082">
            <v>47814</v>
          </cell>
          <cell r="F4082">
            <v>0.69959199999999999</v>
          </cell>
          <cell r="G4082">
            <v>0</v>
          </cell>
          <cell r="H4082">
            <v>0.59897999999999996</v>
          </cell>
        </row>
        <row r="4083">
          <cell r="A4083">
            <v>47847</v>
          </cell>
          <cell r="B4083">
            <v>0.68157199999999996</v>
          </cell>
          <cell r="C4083">
            <v>0</v>
          </cell>
          <cell r="D4083">
            <v>0.57127399999999995</v>
          </cell>
          <cell r="E4083">
            <v>47815</v>
          </cell>
          <cell r="F4083">
            <v>0</v>
          </cell>
          <cell r="G4083">
            <v>0</v>
          </cell>
          <cell r="H4083">
            <v>0</v>
          </cell>
        </row>
        <row r="4084">
          <cell r="A4084">
            <v>47848</v>
          </cell>
          <cell r="B4084">
            <v>0.68152000000000001</v>
          </cell>
          <cell r="C4084">
            <v>0</v>
          </cell>
          <cell r="D4084">
            <v>0.57116800000000001</v>
          </cell>
          <cell r="E4084">
            <v>47816</v>
          </cell>
          <cell r="F4084">
            <v>0.699492</v>
          </cell>
          <cell r="G4084">
            <v>0</v>
          </cell>
          <cell r="H4084">
            <v>0.59877899999999995</v>
          </cell>
        </row>
        <row r="4085">
          <cell r="A4085">
            <v>47850</v>
          </cell>
          <cell r="B4085">
            <v>0.68141499999999999</v>
          </cell>
          <cell r="C4085">
            <v>0</v>
          </cell>
          <cell r="D4085">
            <v>0.57095799999999997</v>
          </cell>
          <cell r="E4085">
            <v>47819</v>
          </cell>
          <cell r="F4085">
            <v>0.69934300000000005</v>
          </cell>
          <cell r="G4085">
            <v>0</v>
          </cell>
          <cell r="H4085">
            <v>0.59847700000000004</v>
          </cell>
        </row>
        <row r="4086">
          <cell r="A4086">
            <v>47851</v>
          </cell>
          <cell r="B4086">
            <v>0.68136300000000005</v>
          </cell>
          <cell r="C4086">
            <v>0</v>
          </cell>
          <cell r="D4086">
            <v>0.57085300000000005</v>
          </cell>
          <cell r="E4086">
            <v>47820</v>
          </cell>
          <cell r="F4086">
            <v>0.69929300000000005</v>
          </cell>
          <cell r="G4086">
            <v>0</v>
          </cell>
          <cell r="H4086">
            <v>0.59837700000000005</v>
          </cell>
        </row>
        <row r="4087">
          <cell r="A4087">
            <v>47854</v>
          </cell>
          <cell r="B4087">
            <v>0.68120700000000001</v>
          </cell>
          <cell r="C4087">
            <v>0</v>
          </cell>
          <cell r="D4087">
            <v>0.57053699999999996</v>
          </cell>
          <cell r="E4087">
            <v>47821</v>
          </cell>
          <cell r="F4087">
            <v>0.69924399999999998</v>
          </cell>
          <cell r="G4087">
            <v>0</v>
          </cell>
          <cell r="H4087">
            <v>0.59827600000000003</v>
          </cell>
        </row>
        <row r="4088">
          <cell r="A4088">
            <v>47855</v>
          </cell>
          <cell r="B4088">
            <v>0.68115499999999995</v>
          </cell>
          <cell r="C4088">
            <v>0</v>
          </cell>
          <cell r="D4088">
            <v>0.57043200000000005</v>
          </cell>
          <cell r="E4088">
            <v>47822</v>
          </cell>
          <cell r="F4088">
            <v>0.69919399999999998</v>
          </cell>
          <cell r="G4088">
            <v>0</v>
          </cell>
          <cell r="H4088">
            <v>0.59817600000000004</v>
          </cell>
        </row>
        <row r="4089">
          <cell r="A4089">
            <v>47856</v>
          </cell>
          <cell r="B4089">
            <v>0.68110300000000001</v>
          </cell>
          <cell r="C4089">
            <v>0</v>
          </cell>
          <cell r="D4089">
            <v>0.570326</v>
          </cell>
          <cell r="E4089">
            <v>47823</v>
          </cell>
          <cell r="F4089">
            <v>0.69914399999999999</v>
          </cell>
          <cell r="G4089">
            <v>0</v>
          </cell>
          <cell r="H4089">
            <v>0.59807500000000002</v>
          </cell>
        </row>
        <row r="4090">
          <cell r="A4090">
            <v>47857</v>
          </cell>
          <cell r="B4090">
            <v>0.68105099999999996</v>
          </cell>
          <cell r="C4090">
            <v>0</v>
          </cell>
          <cell r="D4090">
            <v>0.57022099999999998</v>
          </cell>
          <cell r="E4090">
            <v>47826</v>
          </cell>
          <cell r="F4090">
            <v>0.69899500000000003</v>
          </cell>
          <cell r="G4090">
            <v>0</v>
          </cell>
          <cell r="H4090">
            <v>0.59777400000000003</v>
          </cell>
        </row>
        <row r="4091">
          <cell r="A4091">
            <v>47858</v>
          </cell>
          <cell r="B4091">
            <v>0.68099900000000002</v>
          </cell>
          <cell r="C4091">
            <v>0</v>
          </cell>
          <cell r="D4091">
            <v>0.57011599999999996</v>
          </cell>
          <cell r="E4091">
            <v>47827</v>
          </cell>
          <cell r="F4091">
            <v>0.69894500000000004</v>
          </cell>
          <cell r="G4091">
            <v>0</v>
          </cell>
          <cell r="H4091">
            <v>0.59767300000000001</v>
          </cell>
        </row>
        <row r="4092">
          <cell r="A4092">
            <v>47861</v>
          </cell>
          <cell r="B4092">
            <v>0.68084199999999995</v>
          </cell>
          <cell r="C4092">
            <v>0</v>
          </cell>
          <cell r="D4092">
            <v>0.56979999999999997</v>
          </cell>
          <cell r="E4092">
            <v>47828</v>
          </cell>
          <cell r="F4092">
            <v>0.69889599999999996</v>
          </cell>
          <cell r="G4092">
            <v>0</v>
          </cell>
          <cell r="H4092">
            <v>0.59757300000000002</v>
          </cell>
        </row>
        <row r="4093">
          <cell r="A4093">
            <v>47862</v>
          </cell>
          <cell r="B4093">
            <v>0.68079000000000001</v>
          </cell>
          <cell r="C4093">
            <v>0</v>
          </cell>
          <cell r="D4093">
            <v>0.56969499999999995</v>
          </cell>
          <cell r="E4093">
            <v>47829</v>
          </cell>
          <cell r="F4093">
            <v>0.69884599999999997</v>
          </cell>
          <cell r="G4093">
            <v>0</v>
          </cell>
          <cell r="H4093">
            <v>0.597472</v>
          </cell>
        </row>
        <row r="4094">
          <cell r="A4094">
            <v>47863</v>
          </cell>
          <cell r="B4094">
            <v>0.68073799999999995</v>
          </cell>
          <cell r="C4094">
            <v>0</v>
          </cell>
          <cell r="D4094">
            <v>0.56959000000000004</v>
          </cell>
          <cell r="E4094">
            <v>47830</v>
          </cell>
          <cell r="F4094">
            <v>0.69879599999999997</v>
          </cell>
          <cell r="G4094">
            <v>0</v>
          </cell>
          <cell r="H4094">
            <v>0.59737099999999999</v>
          </cell>
        </row>
        <row r="4095">
          <cell r="A4095">
            <v>47864</v>
          </cell>
          <cell r="B4095">
            <v>0.68068600000000001</v>
          </cell>
          <cell r="C4095">
            <v>0</v>
          </cell>
          <cell r="D4095">
            <v>0.56948399999999999</v>
          </cell>
          <cell r="E4095">
            <v>47833</v>
          </cell>
          <cell r="F4095">
            <v>0.69864700000000002</v>
          </cell>
          <cell r="G4095">
            <v>0</v>
          </cell>
          <cell r="H4095">
            <v>0.59706999999999999</v>
          </cell>
        </row>
        <row r="4096">
          <cell r="A4096">
            <v>47865</v>
          </cell>
          <cell r="B4096">
            <v>0.68063399999999996</v>
          </cell>
          <cell r="C4096">
            <v>0</v>
          </cell>
          <cell r="D4096">
            <v>0.56937899999999997</v>
          </cell>
          <cell r="E4096">
            <v>47834</v>
          </cell>
          <cell r="F4096">
            <v>0.69859800000000005</v>
          </cell>
          <cell r="G4096">
            <v>0</v>
          </cell>
          <cell r="H4096">
            <v>0.59696899999999997</v>
          </cell>
        </row>
        <row r="4097">
          <cell r="A4097">
            <v>47868</v>
          </cell>
          <cell r="B4097">
            <v>0</v>
          </cell>
          <cell r="C4097">
            <v>0</v>
          </cell>
          <cell r="D4097">
            <v>0</v>
          </cell>
          <cell r="E4097">
            <v>47835</v>
          </cell>
          <cell r="F4097">
            <v>0.69854799999999995</v>
          </cell>
          <cell r="G4097">
            <v>0</v>
          </cell>
          <cell r="H4097">
            <v>0.59686899999999998</v>
          </cell>
        </row>
        <row r="4098">
          <cell r="A4098">
            <v>47869</v>
          </cell>
          <cell r="B4098">
            <v>0.68042599999999998</v>
          </cell>
          <cell r="C4098">
            <v>0</v>
          </cell>
          <cell r="D4098">
            <v>0.56895799999999996</v>
          </cell>
          <cell r="E4098">
            <v>47836</v>
          </cell>
          <cell r="F4098">
            <v>0.69849799999999995</v>
          </cell>
          <cell r="G4098">
            <v>0</v>
          </cell>
          <cell r="H4098">
            <v>0.59676799999999997</v>
          </cell>
        </row>
        <row r="4099">
          <cell r="A4099">
            <v>47870</v>
          </cell>
          <cell r="B4099">
            <v>0.68037400000000003</v>
          </cell>
          <cell r="C4099">
            <v>0</v>
          </cell>
          <cell r="D4099">
            <v>0.56885300000000005</v>
          </cell>
          <cell r="E4099">
            <v>47837</v>
          </cell>
          <cell r="F4099">
            <v>0.69844899999999999</v>
          </cell>
          <cell r="G4099">
            <v>0</v>
          </cell>
          <cell r="H4099">
            <v>0.59666799999999998</v>
          </cell>
        </row>
        <row r="4100">
          <cell r="A4100">
            <v>47871</v>
          </cell>
          <cell r="B4100">
            <v>0.68032199999999998</v>
          </cell>
          <cell r="C4100">
            <v>0</v>
          </cell>
          <cell r="D4100">
            <v>0.56874800000000003</v>
          </cell>
          <cell r="E4100">
            <v>47840</v>
          </cell>
          <cell r="F4100">
            <v>0.69830000000000003</v>
          </cell>
          <cell r="G4100">
            <v>0</v>
          </cell>
          <cell r="H4100">
            <v>0.59636599999999995</v>
          </cell>
        </row>
        <row r="4101">
          <cell r="A4101">
            <v>47872</v>
          </cell>
          <cell r="B4101">
            <v>0.68027000000000004</v>
          </cell>
          <cell r="C4101">
            <v>0</v>
          </cell>
          <cell r="D4101">
            <v>0.56864300000000001</v>
          </cell>
          <cell r="E4101">
            <v>47841</v>
          </cell>
          <cell r="F4101">
            <v>0.69825000000000004</v>
          </cell>
          <cell r="G4101">
            <v>0</v>
          </cell>
          <cell r="H4101">
            <v>0.59626599999999996</v>
          </cell>
        </row>
        <row r="4102">
          <cell r="A4102">
            <v>47875</v>
          </cell>
          <cell r="B4102">
            <v>0.680114</v>
          </cell>
          <cell r="C4102">
            <v>0</v>
          </cell>
          <cell r="D4102">
            <v>0.56832700000000003</v>
          </cell>
          <cell r="E4102">
            <v>47842</v>
          </cell>
          <cell r="F4102">
            <v>0</v>
          </cell>
          <cell r="G4102">
            <v>0</v>
          </cell>
          <cell r="H4102">
            <v>0</v>
          </cell>
        </row>
        <row r="4103">
          <cell r="A4103">
            <v>47876</v>
          </cell>
          <cell r="B4103">
            <v>0.68006100000000003</v>
          </cell>
          <cell r="C4103">
            <v>0</v>
          </cell>
          <cell r="D4103">
            <v>0.568222</v>
          </cell>
          <cell r="E4103">
            <v>47843</v>
          </cell>
          <cell r="F4103">
            <v>0.69815099999999997</v>
          </cell>
          <cell r="G4103">
            <v>0</v>
          </cell>
          <cell r="H4103">
            <v>0.59606499999999996</v>
          </cell>
        </row>
        <row r="4104">
          <cell r="A4104">
            <v>47877</v>
          </cell>
          <cell r="B4104">
            <v>0.68000899999999997</v>
          </cell>
          <cell r="C4104">
            <v>0</v>
          </cell>
          <cell r="D4104">
            <v>0.56811599999999995</v>
          </cell>
          <cell r="E4104">
            <v>47844</v>
          </cell>
          <cell r="F4104">
            <v>0.69810099999999997</v>
          </cell>
          <cell r="G4104">
            <v>0</v>
          </cell>
          <cell r="H4104">
            <v>0.59596400000000005</v>
          </cell>
        </row>
        <row r="4105">
          <cell r="A4105">
            <v>47878</v>
          </cell>
          <cell r="B4105">
            <v>0.67995700000000003</v>
          </cell>
          <cell r="C4105">
            <v>0</v>
          </cell>
          <cell r="D4105">
            <v>0.56801100000000004</v>
          </cell>
          <cell r="E4105">
            <v>47847</v>
          </cell>
          <cell r="F4105">
            <v>0.69795200000000002</v>
          </cell>
          <cell r="G4105">
            <v>0</v>
          </cell>
          <cell r="H4105">
            <v>0.59566300000000005</v>
          </cell>
        </row>
        <row r="4106">
          <cell r="A4106">
            <v>47879</v>
          </cell>
          <cell r="B4106">
            <v>0.67990499999999998</v>
          </cell>
          <cell r="C4106">
            <v>0</v>
          </cell>
          <cell r="D4106">
            <v>0.56790600000000002</v>
          </cell>
          <cell r="E4106">
            <v>47848</v>
          </cell>
          <cell r="F4106">
            <v>0.69790200000000002</v>
          </cell>
          <cell r="G4106">
            <v>0</v>
          </cell>
          <cell r="H4106">
            <v>0.59556200000000004</v>
          </cell>
        </row>
        <row r="4107">
          <cell r="A4107">
            <v>47882</v>
          </cell>
          <cell r="B4107">
            <v>0.67974900000000005</v>
          </cell>
          <cell r="C4107">
            <v>0</v>
          </cell>
          <cell r="D4107">
            <v>0.56759000000000004</v>
          </cell>
          <cell r="E4107">
            <v>47850</v>
          </cell>
          <cell r="F4107">
            <v>0.69780299999999995</v>
          </cell>
          <cell r="G4107">
            <v>0</v>
          </cell>
          <cell r="H4107">
            <v>0.59536100000000003</v>
          </cell>
        </row>
        <row r="4108">
          <cell r="A4108">
            <v>47883</v>
          </cell>
          <cell r="B4108">
            <v>0.679697</v>
          </cell>
          <cell r="C4108">
            <v>0</v>
          </cell>
          <cell r="D4108">
            <v>0.56748500000000002</v>
          </cell>
          <cell r="E4108">
            <v>47851</v>
          </cell>
          <cell r="F4108">
            <v>0.69775299999999996</v>
          </cell>
          <cell r="G4108">
            <v>0</v>
          </cell>
          <cell r="H4108">
            <v>0.59526000000000001</v>
          </cell>
        </row>
        <row r="4109">
          <cell r="A4109">
            <v>47884</v>
          </cell>
          <cell r="B4109">
            <v>0.67964500000000005</v>
          </cell>
          <cell r="C4109">
            <v>0</v>
          </cell>
          <cell r="D4109">
            <v>0.56738</v>
          </cell>
          <cell r="E4109">
            <v>47854</v>
          </cell>
          <cell r="F4109">
            <v>0.697604</v>
          </cell>
          <cell r="G4109">
            <v>0</v>
          </cell>
          <cell r="H4109">
            <v>0.59495900000000002</v>
          </cell>
        </row>
        <row r="4110">
          <cell r="A4110">
            <v>47885</v>
          </cell>
          <cell r="B4110">
            <v>0.679593</v>
          </cell>
          <cell r="C4110">
            <v>0</v>
          </cell>
          <cell r="D4110">
            <v>0.56727499999999997</v>
          </cell>
          <cell r="E4110">
            <v>47855</v>
          </cell>
          <cell r="F4110">
            <v>0.69755500000000004</v>
          </cell>
          <cell r="G4110">
            <v>0</v>
          </cell>
          <cell r="H4110">
            <v>0.594858</v>
          </cell>
        </row>
        <row r="4111">
          <cell r="A4111">
            <v>47886</v>
          </cell>
          <cell r="B4111">
            <v>0.67954099999999995</v>
          </cell>
          <cell r="C4111">
            <v>0</v>
          </cell>
          <cell r="D4111">
            <v>0.56716999999999995</v>
          </cell>
          <cell r="E4111">
            <v>47856</v>
          </cell>
          <cell r="F4111">
            <v>0.69750500000000004</v>
          </cell>
          <cell r="G4111">
            <v>0</v>
          </cell>
          <cell r="H4111">
            <v>0.59475800000000001</v>
          </cell>
        </row>
        <row r="4112">
          <cell r="A4112">
            <v>47889</v>
          </cell>
          <cell r="B4112">
            <v>0.67938500000000002</v>
          </cell>
          <cell r="C4112">
            <v>0</v>
          </cell>
          <cell r="D4112">
            <v>0.56685399999999997</v>
          </cell>
          <cell r="E4112">
            <v>47857</v>
          </cell>
          <cell r="F4112">
            <v>0.69745500000000005</v>
          </cell>
          <cell r="G4112">
            <v>0</v>
          </cell>
          <cell r="H4112">
            <v>0.59465699999999999</v>
          </cell>
        </row>
        <row r="4113">
          <cell r="A4113">
            <v>47890</v>
          </cell>
          <cell r="B4113">
            <v>0.67933299999999996</v>
          </cell>
          <cell r="C4113">
            <v>0</v>
          </cell>
          <cell r="D4113">
            <v>0.56674899999999995</v>
          </cell>
          <cell r="E4113">
            <v>47858</v>
          </cell>
          <cell r="F4113">
            <v>0.69740599999999997</v>
          </cell>
          <cell r="G4113">
            <v>0</v>
          </cell>
          <cell r="H4113">
            <v>0.594557</v>
          </cell>
        </row>
        <row r="4114">
          <cell r="A4114">
            <v>47891</v>
          </cell>
          <cell r="B4114">
            <v>0.67928100000000002</v>
          </cell>
          <cell r="C4114">
            <v>0</v>
          </cell>
          <cell r="D4114">
            <v>0.56664400000000004</v>
          </cell>
          <cell r="E4114">
            <v>47861</v>
          </cell>
          <cell r="F4114">
            <v>0.69725700000000002</v>
          </cell>
          <cell r="G4114">
            <v>0</v>
          </cell>
          <cell r="H4114">
            <v>0.59425499999999998</v>
          </cell>
        </row>
        <row r="4115">
          <cell r="A4115">
            <v>47892</v>
          </cell>
          <cell r="B4115">
            <v>0.67922899999999997</v>
          </cell>
          <cell r="C4115">
            <v>0</v>
          </cell>
          <cell r="D4115">
            <v>0.56653900000000001</v>
          </cell>
          <cell r="E4115">
            <v>47862</v>
          </cell>
          <cell r="F4115">
            <v>0.69720700000000002</v>
          </cell>
          <cell r="G4115">
            <v>0</v>
          </cell>
          <cell r="H4115">
            <v>0.59415499999999999</v>
          </cell>
        </row>
        <row r="4116">
          <cell r="A4116">
            <v>47893</v>
          </cell>
          <cell r="B4116">
            <v>0.67917700000000003</v>
          </cell>
          <cell r="C4116">
            <v>0</v>
          </cell>
          <cell r="D4116">
            <v>0.56643299999999996</v>
          </cell>
          <cell r="E4116">
            <v>47863</v>
          </cell>
          <cell r="F4116">
            <v>0.69715700000000003</v>
          </cell>
          <cell r="G4116">
            <v>0</v>
          </cell>
          <cell r="H4116">
            <v>0.59405399999999997</v>
          </cell>
        </row>
        <row r="4117">
          <cell r="A4117">
            <v>47896</v>
          </cell>
          <cell r="B4117">
            <v>0</v>
          </cell>
          <cell r="C4117">
            <v>0</v>
          </cell>
          <cell r="D4117">
            <v>0</v>
          </cell>
          <cell r="E4117">
            <v>47864</v>
          </cell>
          <cell r="F4117">
            <v>0.69710799999999995</v>
          </cell>
          <cell r="G4117">
            <v>0</v>
          </cell>
          <cell r="H4117">
            <v>0.59395399999999998</v>
          </cell>
        </row>
        <row r="4118">
          <cell r="A4118">
            <v>47897</v>
          </cell>
          <cell r="B4118">
            <v>0.67896900000000004</v>
          </cell>
          <cell r="C4118">
            <v>0</v>
          </cell>
          <cell r="D4118">
            <v>0.56601299999999999</v>
          </cell>
          <cell r="E4118">
            <v>47865</v>
          </cell>
          <cell r="F4118">
            <v>0.69705799999999996</v>
          </cell>
          <cell r="G4118">
            <v>0</v>
          </cell>
          <cell r="H4118">
            <v>0.59385299999999996</v>
          </cell>
        </row>
        <row r="4119">
          <cell r="A4119">
            <v>47898</v>
          </cell>
          <cell r="B4119">
            <v>0.67891699999999999</v>
          </cell>
          <cell r="C4119">
            <v>0</v>
          </cell>
          <cell r="D4119">
            <v>0.56590799999999997</v>
          </cell>
          <cell r="E4119">
            <v>47868</v>
          </cell>
          <cell r="F4119">
            <v>0</v>
          </cell>
          <cell r="G4119">
            <v>0</v>
          </cell>
          <cell r="H4119">
            <v>0</v>
          </cell>
        </row>
        <row r="4120">
          <cell r="A4120">
            <v>47899</v>
          </cell>
          <cell r="B4120">
            <v>0.67886500000000005</v>
          </cell>
          <cell r="C4120">
            <v>0</v>
          </cell>
          <cell r="D4120">
            <v>0.56580299999999994</v>
          </cell>
          <cell r="E4120">
            <v>47869</v>
          </cell>
          <cell r="F4120">
            <v>0.69686000000000003</v>
          </cell>
          <cell r="G4120">
            <v>0</v>
          </cell>
          <cell r="H4120">
            <v>0.59345099999999995</v>
          </cell>
        </row>
        <row r="4121">
          <cell r="A4121">
            <v>47900</v>
          </cell>
          <cell r="B4121">
            <v>0.678813</v>
          </cell>
          <cell r="C4121">
            <v>0</v>
          </cell>
          <cell r="D4121">
            <v>0.56569700000000001</v>
          </cell>
          <cell r="E4121">
            <v>47870</v>
          </cell>
          <cell r="F4121">
            <v>0.69681000000000004</v>
          </cell>
          <cell r="G4121">
            <v>0</v>
          </cell>
          <cell r="H4121">
            <v>0.59335099999999996</v>
          </cell>
        </row>
        <row r="4122">
          <cell r="A4122">
            <v>47903</v>
          </cell>
          <cell r="B4122">
            <v>0.67865699999999995</v>
          </cell>
          <cell r="C4122">
            <v>0</v>
          </cell>
          <cell r="D4122">
            <v>0.56538200000000005</v>
          </cell>
          <cell r="E4122">
            <v>47871</v>
          </cell>
          <cell r="F4122">
            <v>0.69676000000000005</v>
          </cell>
          <cell r="G4122">
            <v>0</v>
          </cell>
          <cell r="H4122">
            <v>0.59325000000000006</v>
          </cell>
        </row>
        <row r="4123">
          <cell r="A4123">
            <v>47904</v>
          </cell>
          <cell r="B4123">
            <v>0.67860500000000001</v>
          </cell>
          <cell r="C4123">
            <v>0</v>
          </cell>
          <cell r="D4123">
            <v>0.56527700000000003</v>
          </cell>
          <cell r="E4123">
            <v>47872</v>
          </cell>
          <cell r="F4123">
            <v>0.69671099999999997</v>
          </cell>
          <cell r="G4123">
            <v>0</v>
          </cell>
          <cell r="H4123">
            <v>0.59314999999999996</v>
          </cell>
        </row>
        <row r="4124">
          <cell r="A4124">
            <v>47905</v>
          </cell>
          <cell r="B4124">
            <v>0.67855299999999996</v>
          </cell>
          <cell r="C4124">
            <v>0</v>
          </cell>
          <cell r="D4124">
            <v>0.56517200000000001</v>
          </cell>
          <cell r="E4124">
            <v>47875</v>
          </cell>
          <cell r="F4124">
            <v>0.69656200000000001</v>
          </cell>
          <cell r="G4124">
            <v>0</v>
          </cell>
          <cell r="H4124">
            <v>0.59284800000000004</v>
          </cell>
        </row>
        <row r="4125">
          <cell r="A4125">
            <v>47906</v>
          </cell>
          <cell r="B4125">
            <v>0.67850100000000002</v>
          </cell>
          <cell r="C4125">
            <v>0</v>
          </cell>
          <cell r="D4125">
            <v>0.56506599999999996</v>
          </cell>
          <cell r="E4125">
            <v>47876</v>
          </cell>
          <cell r="F4125">
            <v>0.69651200000000002</v>
          </cell>
          <cell r="G4125">
            <v>0</v>
          </cell>
          <cell r="H4125">
            <v>0.59274800000000005</v>
          </cell>
        </row>
        <row r="4126">
          <cell r="A4126">
            <v>47907</v>
          </cell>
          <cell r="B4126">
            <v>0.67844899999999997</v>
          </cell>
          <cell r="C4126">
            <v>0</v>
          </cell>
          <cell r="D4126">
            <v>0.56496100000000005</v>
          </cell>
          <cell r="E4126">
            <v>47877</v>
          </cell>
          <cell r="F4126">
            <v>0.69646300000000005</v>
          </cell>
          <cell r="G4126">
            <v>0</v>
          </cell>
          <cell r="H4126">
            <v>0.59264700000000003</v>
          </cell>
        </row>
        <row r="4127">
          <cell r="A4127">
            <v>47910</v>
          </cell>
          <cell r="B4127">
            <v>0.67829300000000003</v>
          </cell>
          <cell r="C4127">
            <v>0</v>
          </cell>
          <cell r="D4127">
            <v>0.56464599999999998</v>
          </cell>
          <cell r="E4127">
            <v>47878</v>
          </cell>
          <cell r="F4127">
            <v>0.69641299999999995</v>
          </cell>
          <cell r="G4127">
            <v>0</v>
          </cell>
          <cell r="H4127">
            <v>0.59254700000000005</v>
          </cell>
        </row>
        <row r="4128">
          <cell r="A4128">
            <v>47911</v>
          </cell>
          <cell r="B4128">
            <v>0.67824099999999998</v>
          </cell>
          <cell r="C4128">
            <v>0</v>
          </cell>
          <cell r="D4128">
            <v>0.56454099999999996</v>
          </cell>
          <cell r="E4128">
            <v>47879</v>
          </cell>
          <cell r="F4128">
            <v>0.69636299999999995</v>
          </cell>
          <cell r="G4128">
            <v>0</v>
          </cell>
          <cell r="H4128">
            <v>0.59244600000000003</v>
          </cell>
        </row>
        <row r="4129">
          <cell r="A4129">
            <v>47912</v>
          </cell>
          <cell r="B4129">
            <v>0.67818900000000004</v>
          </cell>
          <cell r="C4129">
            <v>0</v>
          </cell>
          <cell r="D4129">
            <v>0.56443600000000005</v>
          </cell>
          <cell r="E4129">
            <v>47882</v>
          </cell>
          <cell r="F4129">
            <v>0.696214</v>
          </cell>
          <cell r="G4129">
            <v>0</v>
          </cell>
          <cell r="H4129">
            <v>0.59214500000000003</v>
          </cell>
        </row>
        <row r="4130">
          <cell r="A4130">
            <v>47913</v>
          </cell>
          <cell r="B4130">
            <v>0.67813699999999999</v>
          </cell>
          <cell r="C4130">
            <v>0</v>
          </cell>
          <cell r="D4130">
            <v>0.56433100000000003</v>
          </cell>
          <cell r="E4130">
            <v>47883</v>
          </cell>
          <cell r="F4130">
            <v>0.69616500000000003</v>
          </cell>
          <cell r="G4130">
            <v>0</v>
          </cell>
          <cell r="H4130">
            <v>0.59204400000000001</v>
          </cell>
        </row>
        <row r="4131">
          <cell r="A4131">
            <v>47914</v>
          </cell>
          <cell r="B4131">
            <v>0.67808500000000005</v>
          </cell>
          <cell r="C4131">
            <v>0</v>
          </cell>
          <cell r="D4131">
            <v>0.56422499999999998</v>
          </cell>
          <cell r="E4131">
            <v>47884</v>
          </cell>
          <cell r="F4131">
            <v>0.69611500000000004</v>
          </cell>
          <cell r="G4131">
            <v>0</v>
          </cell>
          <cell r="H4131">
            <v>0.59194400000000003</v>
          </cell>
        </row>
        <row r="4132">
          <cell r="A4132">
            <v>47917</v>
          </cell>
          <cell r="B4132">
            <v>0.677929</v>
          </cell>
          <cell r="C4132">
            <v>0</v>
          </cell>
          <cell r="D4132">
            <v>0.56391000000000002</v>
          </cell>
          <cell r="E4132">
            <v>47885</v>
          </cell>
          <cell r="F4132">
            <v>0.69606599999999996</v>
          </cell>
          <cell r="G4132">
            <v>0</v>
          </cell>
          <cell r="H4132">
            <v>0.59184300000000001</v>
          </cell>
        </row>
        <row r="4133">
          <cell r="A4133">
            <v>47918</v>
          </cell>
          <cell r="B4133">
            <v>0.67787699999999995</v>
          </cell>
          <cell r="C4133">
            <v>0</v>
          </cell>
          <cell r="D4133">
            <v>0.563805</v>
          </cell>
          <cell r="E4133">
            <v>47886</v>
          </cell>
          <cell r="F4133">
            <v>0.69601599999999997</v>
          </cell>
          <cell r="G4133">
            <v>0</v>
          </cell>
          <cell r="H4133">
            <v>0.59174300000000002</v>
          </cell>
        </row>
        <row r="4134">
          <cell r="A4134">
            <v>47919</v>
          </cell>
          <cell r="B4134">
            <v>0.67782500000000001</v>
          </cell>
          <cell r="C4134">
            <v>0</v>
          </cell>
          <cell r="D4134">
            <v>0.56369999999999998</v>
          </cell>
          <cell r="E4134">
            <v>47889</v>
          </cell>
          <cell r="F4134">
            <v>0.69586700000000001</v>
          </cell>
          <cell r="G4134">
            <v>0</v>
          </cell>
          <cell r="H4134">
            <v>0.59144099999999999</v>
          </cell>
        </row>
        <row r="4135">
          <cell r="A4135">
            <v>47920</v>
          </cell>
          <cell r="B4135">
            <v>0.67777299999999996</v>
          </cell>
          <cell r="C4135">
            <v>0</v>
          </cell>
          <cell r="D4135">
            <v>0.56359499999999996</v>
          </cell>
          <cell r="E4135">
            <v>47890</v>
          </cell>
          <cell r="F4135">
            <v>0.69581800000000005</v>
          </cell>
          <cell r="G4135">
            <v>0</v>
          </cell>
          <cell r="H4135">
            <v>0.59134100000000001</v>
          </cell>
        </row>
        <row r="4136">
          <cell r="A4136">
            <v>47921</v>
          </cell>
          <cell r="B4136">
            <v>0.67772100000000002</v>
          </cell>
          <cell r="C4136">
            <v>0</v>
          </cell>
          <cell r="D4136">
            <v>0.56349000000000005</v>
          </cell>
          <cell r="E4136">
            <v>47891</v>
          </cell>
          <cell r="F4136">
            <v>0.69576800000000005</v>
          </cell>
          <cell r="G4136">
            <v>0</v>
          </cell>
          <cell r="H4136">
            <v>0.59123999999999999</v>
          </cell>
        </row>
        <row r="4137">
          <cell r="A4137">
            <v>47924</v>
          </cell>
          <cell r="B4137">
            <v>0.67756499999999997</v>
          </cell>
          <cell r="C4137">
            <v>0</v>
          </cell>
          <cell r="D4137">
            <v>0.56317399999999995</v>
          </cell>
          <cell r="E4137">
            <v>47892</v>
          </cell>
          <cell r="F4137">
            <v>0.69571799999999995</v>
          </cell>
          <cell r="G4137">
            <v>0</v>
          </cell>
          <cell r="H4137">
            <v>0.59114</v>
          </cell>
        </row>
        <row r="4138">
          <cell r="A4138">
            <v>47925</v>
          </cell>
          <cell r="B4138">
            <v>0.67751300000000003</v>
          </cell>
          <cell r="C4138">
            <v>0</v>
          </cell>
          <cell r="D4138">
            <v>0.56306900000000004</v>
          </cell>
          <cell r="E4138">
            <v>47893</v>
          </cell>
          <cell r="F4138">
            <v>0.69566899999999998</v>
          </cell>
          <cell r="G4138">
            <v>0</v>
          </cell>
          <cell r="H4138">
            <v>0.59103899999999998</v>
          </cell>
        </row>
        <row r="4139">
          <cell r="A4139">
            <v>47926</v>
          </cell>
          <cell r="B4139">
            <v>0.67746099999999998</v>
          </cell>
          <cell r="C4139">
            <v>0</v>
          </cell>
          <cell r="D4139">
            <v>0.56296400000000002</v>
          </cell>
          <cell r="E4139">
            <v>47896</v>
          </cell>
          <cell r="F4139">
            <v>0</v>
          </cell>
          <cell r="G4139">
            <v>0</v>
          </cell>
          <cell r="H4139">
            <v>0</v>
          </cell>
        </row>
        <row r="4140">
          <cell r="A4140">
            <v>47927</v>
          </cell>
          <cell r="B4140">
            <v>0.67740900000000004</v>
          </cell>
          <cell r="C4140">
            <v>0</v>
          </cell>
          <cell r="D4140">
            <v>0.562859</v>
          </cell>
          <cell r="E4140">
            <v>47897</v>
          </cell>
          <cell r="F4140">
            <v>0.69547000000000003</v>
          </cell>
          <cell r="G4140">
            <v>0</v>
          </cell>
          <cell r="H4140">
            <v>0.59063699999999997</v>
          </cell>
        </row>
        <row r="4141">
          <cell r="A4141">
            <v>47928</v>
          </cell>
          <cell r="B4141">
            <v>0.67735699999999999</v>
          </cell>
          <cell r="C4141">
            <v>0</v>
          </cell>
          <cell r="D4141">
            <v>0.56275399999999998</v>
          </cell>
          <cell r="E4141">
            <v>47898</v>
          </cell>
          <cell r="F4141">
            <v>0.69542099999999996</v>
          </cell>
          <cell r="G4141">
            <v>0</v>
          </cell>
          <cell r="H4141">
            <v>0.59053699999999998</v>
          </cell>
        </row>
        <row r="4142">
          <cell r="A4142">
            <v>47931</v>
          </cell>
          <cell r="B4142">
            <v>0.67720100000000005</v>
          </cell>
          <cell r="C4142">
            <v>0</v>
          </cell>
          <cell r="D4142">
            <v>0.56243900000000002</v>
          </cell>
          <cell r="E4142">
            <v>47899</v>
          </cell>
          <cell r="F4142">
            <v>0.69537099999999996</v>
          </cell>
          <cell r="G4142">
            <v>0</v>
          </cell>
          <cell r="H4142">
            <v>0.59043699999999999</v>
          </cell>
        </row>
        <row r="4143">
          <cell r="A4143">
            <v>47932</v>
          </cell>
          <cell r="B4143">
            <v>0.677149</v>
          </cell>
          <cell r="C4143">
            <v>0</v>
          </cell>
          <cell r="D4143">
            <v>0.562334</v>
          </cell>
          <cell r="E4143">
            <v>47900</v>
          </cell>
          <cell r="F4143">
            <v>0.695322</v>
          </cell>
          <cell r="G4143">
            <v>0</v>
          </cell>
          <cell r="H4143">
            <v>0.59033599999999997</v>
          </cell>
        </row>
        <row r="4144">
          <cell r="A4144">
            <v>47933</v>
          </cell>
          <cell r="B4144">
            <v>0.67709699999999995</v>
          </cell>
          <cell r="C4144">
            <v>0</v>
          </cell>
          <cell r="D4144">
            <v>0.56222899999999998</v>
          </cell>
          <cell r="E4144">
            <v>47903</v>
          </cell>
          <cell r="F4144">
            <v>0.69517300000000004</v>
          </cell>
          <cell r="G4144">
            <v>0</v>
          </cell>
          <cell r="H4144">
            <v>0.59003499999999998</v>
          </cell>
        </row>
        <row r="4145">
          <cell r="A4145">
            <v>47934</v>
          </cell>
          <cell r="B4145">
            <v>0.67704500000000001</v>
          </cell>
          <cell r="C4145">
            <v>0</v>
          </cell>
          <cell r="D4145">
            <v>0.56212399999999996</v>
          </cell>
          <cell r="E4145">
            <v>47904</v>
          </cell>
          <cell r="F4145">
            <v>0.69512300000000005</v>
          </cell>
          <cell r="G4145">
            <v>0</v>
          </cell>
          <cell r="H4145">
            <v>0.58993399999999996</v>
          </cell>
        </row>
        <row r="4146">
          <cell r="A4146">
            <v>47935</v>
          </cell>
          <cell r="B4146">
            <v>0.67699299999999996</v>
          </cell>
          <cell r="C4146">
            <v>0</v>
          </cell>
          <cell r="D4146">
            <v>0.56201900000000005</v>
          </cell>
          <cell r="E4146">
            <v>47905</v>
          </cell>
          <cell r="F4146">
            <v>0.69507399999999997</v>
          </cell>
          <cell r="G4146">
            <v>0</v>
          </cell>
          <cell r="H4146">
            <v>0.58983399999999997</v>
          </cell>
        </row>
        <row r="4147">
          <cell r="A4147">
            <v>47938</v>
          </cell>
          <cell r="B4147">
            <v>0.67683800000000005</v>
          </cell>
          <cell r="C4147">
            <v>0</v>
          </cell>
          <cell r="D4147">
            <v>0.56170299999999995</v>
          </cell>
          <cell r="E4147">
            <v>47906</v>
          </cell>
          <cell r="F4147">
            <v>0.69502399999999998</v>
          </cell>
          <cell r="G4147">
            <v>0</v>
          </cell>
          <cell r="H4147">
            <v>0.58973299999999995</v>
          </cell>
        </row>
        <row r="4148">
          <cell r="A4148">
            <v>47939</v>
          </cell>
          <cell r="B4148">
            <v>0.676786</v>
          </cell>
          <cell r="C4148">
            <v>0</v>
          </cell>
          <cell r="D4148">
            <v>0.56159800000000004</v>
          </cell>
          <cell r="E4148">
            <v>47907</v>
          </cell>
          <cell r="F4148">
            <v>0.69497500000000001</v>
          </cell>
          <cell r="G4148">
            <v>0</v>
          </cell>
          <cell r="H4148">
            <v>0.58963299999999996</v>
          </cell>
        </row>
        <row r="4149">
          <cell r="A4149">
            <v>47940</v>
          </cell>
          <cell r="B4149">
            <v>0.67673399999999995</v>
          </cell>
          <cell r="C4149">
            <v>0</v>
          </cell>
          <cell r="D4149">
            <v>0.56149300000000002</v>
          </cell>
          <cell r="E4149">
            <v>47910</v>
          </cell>
          <cell r="F4149">
            <v>0.69482600000000005</v>
          </cell>
          <cell r="G4149">
            <v>0</v>
          </cell>
          <cell r="H4149">
            <v>0.58933100000000005</v>
          </cell>
        </row>
        <row r="4150">
          <cell r="A4150">
            <v>47941</v>
          </cell>
          <cell r="B4150">
            <v>0.67668200000000001</v>
          </cell>
          <cell r="C4150">
            <v>0</v>
          </cell>
          <cell r="D4150">
            <v>0.561388</v>
          </cell>
          <cell r="E4150">
            <v>47911</v>
          </cell>
          <cell r="F4150">
            <v>0.69477599999999995</v>
          </cell>
          <cell r="G4150">
            <v>0</v>
          </cell>
          <cell r="H4150">
            <v>0.58923099999999995</v>
          </cell>
        </row>
        <row r="4151">
          <cell r="A4151">
            <v>47942</v>
          </cell>
          <cell r="B4151">
            <v>0.67662999999999995</v>
          </cell>
          <cell r="C4151">
            <v>0</v>
          </cell>
          <cell r="D4151">
            <v>0.56128299999999998</v>
          </cell>
          <cell r="E4151">
            <v>47912</v>
          </cell>
          <cell r="F4151">
            <v>0.69472699999999998</v>
          </cell>
          <cell r="G4151">
            <v>0</v>
          </cell>
          <cell r="H4151">
            <v>0.58913000000000004</v>
          </cell>
        </row>
        <row r="4152">
          <cell r="A4152">
            <v>47945</v>
          </cell>
          <cell r="B4152">
            <v>0.67647400000000002</v>
          </cell>
          <cell r="C4152">
            <v>0</v>
          </cell>
          <cell r="D4152">
            <v>0.56096800000000002</v>
          </cell>
          <cell r="E4152">
            <v>47913</v>
          </cell>
          <cell r="F4152">
            <v>0.69467699999999999</v>
          </cell>
          <cell r="G4152">
            <v>0</v>
          </cell>
          <cell r="H4152">
            <v>0.58903000000000005</v>
          </cell>
        </row>
        <row r="4153">
          <cell r="A4153">
            <v>47946</v>
          </cell>
          <cell r="B4153">
            <v>0.67642199999999997</v>
          </cell>
          <cell r="C4153">
            <v>0</v>
          </cell>
          <cell r="D4153">
            <v>0.560863</v>
          </cell>
          <cell r="E4153">
            <v>47914</v>
          </cell>
          <cell r="F4153">
            <v>0.69462800000000002</v>
          </cell>
          <cell r="G4153">
            <v>0</v>
          </cell>
          <cell r="H4153">
            <v>0.58892900000000004</v>
          </cell>
        </row>
        <row r="4154">
          <cell r="A4154">
            <v>47947</v>
          </cell>
          <cell r="B4154">
            <v>0.67637000000000003</v>
          </cell>
          <cell r="C4154">
            <v>0</v>
          </cell>
          <cell r="D4154">
            <v>0.56075799999999998</v>
          </cell>
          <cell r="E4154">
            <v>47917</v>
          </cell>
          <cell r="F4154">
            <v>0.69447899999999996</v>
          </cell>
          <cell r="G4154">
            <v>0</v>
          </cell>
          <cell r="H4154">
            <v>0.58862800000000004</v>
          </cell>
        </row>
        <row r="4155">
          <cell r="A4155">
            <v>47948</v>
          </cell>
          <cell r="B4155">
            <v>0.67631799999999997</v>
          </cell>
          <cell r="C4155">
            <v>0</v>
          </cell>
          <cell r="D4155">
            <v>0.56065299999999996</v>
          </cell>
          <cell r="E4155">
            <v>47918</v>
          </cell>
          <cell r="F4155">
            <v>0.69442899999999996</v>
          </cell>
          <cell r="G4155">
            <v>0</v>
          </cell>
          <cell r="H4155">
            <v>0.58852800000000005</v>
          </cell>
        </row>
        <row r="4156">
          <cell r="A4156">
            <v>47949</v>
          </cell>
          <cell r="B4156">
            <v>0.67626600000000003</v>
          </cell>
          <cell r="C4156">
            <v>0</v>
          </cell>
          <cell r="D4156">
            <v>0.56054800000000005</v>
          </cell>
          <cell r="E4156">
            <v>47919</v>
          </cell>
          <cell r="F4156">
            <v>0.69438</v>
          </cell>
          <cell r="G4156">
            <v>0</v>
          </cell>
          <cell r="H4156">
            <v>0.58842700000000003</v>
          </cell>
        </row>
        <row r="4157">
          <cell r="A4157">
            <v>47952</v>
          </cell>
          <cell r="B4157">
            <v>0.67610999999999999</v>
          </cell>
          <cell r="C4157">
            <v>0</v>
          </cell>
          <cell r="D4157">
            <v>0.56023299999999998</v>
          </cell>
          <cell r="E4157">
            <v>47920</v>
          </cell>
          <cell r="F4157">
            <v>0.69433</v>
          </cell>
          <cell r="G4157">
            <v>0</v>
          </cell>
          <cell r="H4157">
            <v>0.58832700000000004</v>
          </cell>
        </row>
        <row r="4158">
          <cell r="A4158">
            <v>47953</v>
          </cell>
          <cell r="B4158">
            <v>0.67605899999999997</v>
          </cell>
          <cell r="C4158">
            <v>0</v>
          </cell>
          <cell r="D4158">
            <v>0.56012799999999996</v>
          </cell>
          <cell r="E4158">
            <v>47921</v>
          </cell>
          <cell r="F4158">
            <v>0.69428100000000004</v>
          </cell>
          <cell r="G4158">
            <v>0</v>
          </cell>
          <cell r="H4158">
            <v>0.58822600000000003</v>
          </cell>
        </row>
        <row r="4159">
          <cell r="A4159">
            <v>47954</v>
          </cell>
          <cell r="B4159">
            <v>0.67600700000000002</v>
          </cell>
          <cell r="C4159">
            <v>0</v>
          </cell>
          <cell r="D4159">
            <v>0.56002300000000005</v>
          </cell>
          <cell r="E4159">
            <v>47924</v>
          </cell>
          <cell r="F4159">
            <v>0.69413199999999997</v>
          </cell>
          <cell r="G4159">
            <v>0</v>
          </cell>
          <cell r="H4159">
            <v>0.58792500000000003</v>
          </cell>
        </row>
        <row r="4160">
          <cell r="A4160">
            <v>47955</v>
          </cell>
          <cell r="B4160">
            <v>0.67595499999999997</v>
          </cell>
          <cell r="C4160">
            <v>0</v>
          </cell>
          <cell r="D4160">
            <v>0.55991800000000003</v>
          </cell>
          <cell r="E4160">
            <v>47925</v>
          </cell>
          <cell r="F4160">
            <v>0.69408199999999998</v>
          </cell>
          <cell r="G4160">
            <v>0</v>
          </cell>
          <cell r="H4160">
            <v>0.58782400000000001</v>
          </cell>
        </row>
        <row r="4161">
          <cell r="A4161">
            <v>47956</v>
          </cell>
          <cell r="B4161">
            <v>0.67590300000000003</v>
          </cell>
          <cell r="C4161">
            <v>0</v>
          </cell>
          <cell r="D4161">
            <v>0.55981300000000001</v>
          </cell>
          <cell r="E4161">
            <v>47926</v>
          </cell>
          <cell r="F4161">
            <v>0.69403300000000001</v>
          </cell>
          <cell r="G4161">
            <v>0</v>
          </cell>
          <cell r="H4161">
            <v>0.58772400000000002</v>
          </cell>
        </row>
        <row r="4162">
          <cell r="A4162">
            <v>47959</v>
          </cell>
          <cell r="B4162">
            <v>0.67574699999999999</v>
          </cell>
          <cell r="C4162">
            <v>0</v>
          </cell>
          <cell r="D4162">
            <v>0.55949800000000005</v>
          </cell>
          <cell r="E4162">
            <v>47927</v>
          </cell>
          <cell r="F4162">
            <v>0.69398300000000002</v>
          </cell>
          <cell r="G4162">
            <v>0</v>
          </cell>
          <cell r="H4162">
            <v>0.58762300000000001</v>
          </cell>
        </row>
        <row r="4163">
          <cell r="A4163">
            <v>47960</v>
          </cell>
          <cell r="B4163">
            <v>0.67569500000000005</v>
          </cell>
          <cell r="C4163">
            <v>0</v>
          </cell>
          <cell r="D4163">
            <v>0.55939300000000003</v>
          </cell>
          <cell r="E4163">
            <v>47928</v>
          </cell>
          <cell r="F4163">
            <v>0.69393400000000005</v>
          </cell>
          <cell r="G4163">
            <v>0</v>
          </cell>
          <cell r="H4163">
            <v>0.58752300000000002</v>
          </cell>
        </row>
        <row r="4164">
          <cell r="A4164">
            <v>47961</v>
          </cell>
          <cell r="B4164">
            <v>0.67564299999999999</v>
          </cell>
          <cell r="C4164">
            <v>0</v>
          </cell>
          <cell r="D4164">
            <v>0.55928800000000001</v>
          </cell>
          <cell r="E4164">
            <v>47931</v>
          </cell>
          <cell r="F4164">
            <v>0.69378499999999999</v>
          </cell>
          <cell r="G4164">
            <v>0</v>
          </cell>
          <cell r="H4164">
            <v>0.58722200000000002</v>
          </cell>
        </row>
        <row r="4165">
          <cell r="A4165">
            <v>47962</v>
          </cell>
          <cell r="B4165">
            <v>0.67559100000000005</v>
          </cell>
          <cell r="C4165">
            <v>0</v>
          </cell>
          <cell r="D4165">
            <v>0.55918299999999999</v>
          </cell>
          <cell r="E4165">
            <v>47932</v>
          </cell>
          <cell r="F4165">
            <v>0.69373600000000002</v>
          </cell>
          <cell r="G4165">
            <v>0</v>
          </cell>
          <cell r="H4165">
            <v>0.587121</v>
          </cell>
        </row>
        <row r="4166">
          <cell r="A4166">
            <v>47963</v>
          </cell>
          <cell r="B4166">
            <v>0.675539</v>
          </cell>
          <cell r="C4166">
            <v>0</v>
          </cell>
          <cell r="D4166">
            <v>0.55907799999999996</v>
          </cell>
          <cell r="E4166">
            <v>47933</v>
          </cell>
          <cell r="F4166">
            <v>0.69368600000000002</v>
          </cell>
          <cell r="G4166">
            <v>0</v>
          </cell>
          <cell r="H4166">
            <v>0.58702100000000002</v>
          </cell>
        </row>
        <row r="4167">
          <cell r="A4167">
            <v>47966</v>
          </cell>
          <cell r="B4167">
            <v>0.67538399999999998</v>
          </cell>
          <cell r="C4167">
            <v>0</v>
          </cell>
          <cell r="D4167">
            <v>0.55876300000000001</v>
          </cell>
          <cell r="E4167">
            <v>47934</v>
          </cell>
          <cell r="F4167">
            <v>0.69363600000000003</v>
          </cell>
          <cell r="G4167">
            <v>0</v>
          </cell>
          <cell r="H4167">
            <v>0.58692</v>
          </cell>
        </row>
        <row r="4168">
          <cell r="A4168">
            <v>47967</v>
          </cell>
          <cell r="B4168">
            <v>0.67533200000000004</v>
          </cell>
          <cell r="C4168">
            <v>0</v>
          </cell>
          <cell r="D4168">
            <v>0.55865799999999999</v>
          </cell>
          <cell r="E4168">
            <v>47935</v>
          </cell>
          <cell r="F4168">
            <v>0.69358699999999995</v>
          </cell>
          <cell r="G4168">
            <v>0</v>
          </cell>
          <cell r="H4168">
            <v>0.58682000000000001</v>
          </cell>
        </row>
        <row r="4169">
          <cell r="A4169">
            <v>47968</v>
          </cell>
          <cell r="B4169">
            <v>0.67527999999999999</v>
          </cell>
          <cell r="C4169">
            <v>0</v>
          </cell>
          <cell r="D4169">
            <v>0.55855299999999997</v>
          </cell>
          <cell r="E4169">
            <v>47938</v>
          </cell>
          <cell r="F4169">
            <v>0.693438</v>
          </cell>
          <cell r="G4169">
            <v>0</v>
          </cell>
          <cell r="H4169">
            <v>0.58651900000000001</v>
          </cell>
        </row>
        <row r="4170">
          <cell r="A4170">
            <v>47969</v>
          </cell>
          <cell r="B4170">
            <v>0.67522800000000005</v>
          </cell>
          <cell r="C4170">
            <v>0</v>
          </cell>
          <cell r="D4170">
            <v>0.55844800000000006</v>
          </cell>
          <cell r="E4170">
            <v>47939</v>
          </cell>
          <cell r="F4170">
            <v>0.69338900000000003</v>
          </cell>
          <cell r="G4170">
            <v>0</v>
          </cell>
          <cell r="H4170">
            <v>0.58641799999999999</v>
          </cell>
        </row>
        <row r="4171">
          <cell r="A4171">
            <v>47970</v>
          </cell>
          <cell r="B4171">
            <v>0.675176</v>
          </cell>
          <cell r="C4171">
            <v>0</v>
          </cell>
          <cell r="D4171">
            <v>0.55834300000000003</v>
          </cell>
          <cell r="E4171">
            <v>47940</v>
          </cell>
          <cell r="F4171">
            <v>0.69333900000000004</v>
          </cell>
          <cell r="G4171">
            <v>0</v>
          </cell>
          <cell r="H4171">
            <v>0.58631800000000001</v>
          </cell>
        </row>
        <row r="4172">
          <cell r="A4172">
            <v>47973</v>
          </cell>
          <cell r="B4172">
            <v>0.67502099999999998</v>
          </cell>
          <cell r="C4172">
            <v>0</v>
          </cell>
          <cell r="D4172">
            <v>0.55802799999999997</v>
          </cell>
          <cell r="E4172">
            <v>47941</v>
          </cell>
          <cell r="F4172">
            <v>0.69328999999999996</v>
          </cell>
          <cell r="G4172">
            <v>0</v>
          </cell>
          <cell r="H4172">
            <v>0.58621699999999999</v>
          </cell>
        </row>
        <row r="4173">
          <cell r="A4173">
            <v>47974</v>
          </cell>
          <cell r="B4173">
            <v>0.67496900000000004</v>
          </cell>
          <cell r="C4173">
            <v>0</v>
          </cell>
          <cell r="D4173">
            <v>0.55792299999999995</v>
          </cell>
          <cell r="E4173">
            <v>47942</v>
          </cell>
          <cell r="F4173">
            <v>0.69323999999999997</v>
          </cell>
          <cell r="G4173">
            <v>0</v>
          </cell>
          <cell r="H4173">
            <v>0.586117</v>
          </cell>
        </row>
        <row r="4174">
          <cell r="A4174">
            <v>47975</v>
          </cell>
          <cell r="B4174">
            <v>0.67491699999999999</v>
          </cell>
          <cell r="C4174">
            <v>0</v>
          </cell>
          <cell r="D4174">
            <v>0.55781800000000004</v>
          </cell>
          <cell r="E4174">
            <v>47945</v>
          </cell>
          <cell r="F4174">
            <v>0.69309200000000004</v>
          </cell>
          <cell r="G4174">
            <v>0</v>
          </cell>
          <cell r="H4174">
            <v>0.585816</v>
          </cell>
        </row>
        <row r="4175">
          <cell r="A4175">
            <v>47976</v>
          </cell>
          <cell r="B4175">
            <v>0.67486500000000005</v>
          </cell>
          <cell r="C4175">
            <v>0</v>
          </cell>
          <cell r="D4175">
            <v>0.55771300000000001</v>
          </cell>
          <cell r="E4175">
            <v>47946</v>
          </cell>
          <cell r="F4175">
            <v>0.69304200000000005</v>
          </cell>
          <cell r="G4175">
            <v>0</v>
          </cell>
          <cell r="H4175">
            <v>0.58571499999999999</v>
          </cell>
        </row>
        <row r="4176">
          <cell r="A4176">
            <v>47977</v>
          </cell>
          <cell r="B4176">
            <v>0.674813</v>
          </cell>
          <cell r="C4176">
            <v>0</v>
          </cell>
          <cell r="D4176">
            <v>0.55760799999999999</v>
          </cell>
          <cell r="E4176">
            <v>47947</v>
          </cell>
          <cell r="F4176">
            <v>0.69299299999999997</v>
          </cell>
          <cell r="G4176">
            <v>0</v>
          </cell>
          <cell r="H4176">
            <v>0.585615</v>
          </cell>
        </row>
        <row r="4177">
          <cell r="A4177">
            <v>47980</v>
          </cell>
          <cell r="B4177">
            <v>0.67465699999999995</v>
          </cell>
          <cell r="C4177">
            <v>0</v>
          </cell>
          <cell r="D4177">
            <v>0.55729399999999996</v>
          </cell>
          <cell r="E4177">
            <v>47948</v>
          </cell>
          <cell r="F4177">
            <v>0.69294299999999998</v>
          </cell>
          <cell r="G4177">
            <v>0</v>
          </cell>
          <cell r="H4177">
            <v>0.58551399999999998</v>
          </cell>
        </row>
        <row r="4178">
          <cell r="A4178">
            <v>47981</v>
          </cell>
          <cell r="B4178">
            <v>0.67460600000000004</v>
          </cell>
          <cell r="C4178">
            <v>0</v>
          </cell>
          <cell r="D4178">
            <v>0.55718900000000005</v>
          </cell>
          <cell r="E4178">
            <v>47949</v>
          </cell>
          <cell r="F4178">
            <v>0.69289400000000001</v>
          </cell>
          <cell r="G4178">
            <v>0</v>
          </cell>
          <cell r="H4178">
            <v>0.58541399999999999</v>
          </cell>
        </row>
        <row r="4179">
          <cell r="A4179">
            <v>47982</v>
          </cell>
          <cell r="B4179">
            <v>0.67455399999999999</v>
          </cell>
          <cell r="C4179">
            <v>0</v>
          </cell>
          <cell r="D4179">
            <v>0.55708400000000002</v>
          </cell>
          <cell r="E4179">
            <v>47952</v>
          </cell>
          <cell r="F4179">
            <v>0.69274500000000006</v>
          </cell>
          <cell r="G4179">
            <v>0</v>
          </cell>
          <cell r="H4179">
            <v>0.58511299999999999</v>
          </cell>
        </row>
        <row r="4180">
          <cell r="A4180">
            <v>47983</v>
          </cell>
          <cell r="B4180">
            <v>0.67450200000000005</v>
          </cell>
          <cell r="C4180">
            <v>0</v>
          </cell>
          <cell r="D4180">
            <v>0.556979</v>
          </cell>
          <cell r="E4180">
            <v>47953</v>
          </cell>
          <cell r="F4180">
            <v>0.69269499999999995</v>
          </cell>
          <cell r="G4180">
            <v>0</v>
          </cell>
          <cell r="H4180">
            <v>0.58501199999999998</v>
          </cell>
        </row>
        <row r="4181">
          <cell r="A4181">
            <v>47984</v>
          </cell>
          <cell r="B4181">
            <v>0.67444999999999999</v>
          </cell>
          <cell r="C4181">
            <v>0</v>
          </cell>
          <cell r="D4181">
            <v>0.55687399999999998</v>
          </cell>
          <cell r="E4181">
            <v>47954</v>
          </cell>
          <cell r="F4181">
            <v>0.69264599999999998</v>
          </cell>
          <cell r="G4181">
            <v>0</v>
          </cell>
          <cell r="H4181">
            <v>0.58491199999999999</v>
          </cell>
        </row>
        <row r="4182">
          <cell r="A4182">
            <v>47987</v>
          </cell>
          <cell r="B4182">
            <v>0.67429399999999995</v>
          </cell>
          <cell r="C4182">
            <v>0</v>
          </cell>
          <cell r="D4182">
            <v>0.55655900000000003</v>
          </cell>
          <cell r="E4182">
            <v>47955</v>
          </cell>
          <cell r="F4182">
            <v>0.69259599999999999</v>
          </cell>
          <cell r="G4182">
            <v>0</v>
          </cell>
          <cell r="H4182">
            <v>0.58481099999999997</v>
          </cell>
        </row>
        <row r="4183">
          <cell r="A4183">
            <v>47988</v>
          </cell>
          <cell r="B4183">
            <v>0.67424300000000004</v>
          </cell>
          <cell r="C4183">
            <v>0</v>
          </cell>
          <cell r="D4183">
            <v>0.556454</v>
          </cell>
          <cell r="E4183">
            <v>47956</v>
          </cell>
          <cell r="F4183">
            <v>0.69254700000000002</v>
          </cell>
          <cell r="G4183">
            <v>0</v>
          </cell>
          <cell r="H4183">
            <v>0.58471099999999998</v>
          </cell>
        </row>
        <row r="4184">
          <cell r="A4184">
            <v>47989</v>
          </cell>
          <cell r="B4184">
            <v>0.67419099999999998</v>
          </cell>
          <cell r="C4184">
            <v>0</v>
          </cell>
          <cell r="D4184">
            <v>0.55634899999999998</v>
          </cell>
          <cell r="E4184">
            <v>47959</v>
          </cell>
          <cell r="F4184">
            <v>0.69239799999999996</v>
          </cell>
          <cell r="G4184">
            <v>0</v>
          </cell>
          <cell r="H4184">
            <v>0.58440999999999999</v>
          </cell>
        </row>
        <row r="4185">
          <cell r="A4185">
            <v>47990</v>
          </cell>
          <cell r="B4185">
            <v>0.67413900000000004</v>
          </cell>
          <cell r="C4185">
            <v>0</v>
          </cell>
          <cell r="D4185">
            <v>0.55624399999999996</v>
          </cell>
          <cell r="E4185">
            <v>47960</v>
          </cell>
          <cell r="F4185">
            <v>0.69234899999999999</v>
          </cell>
          <cell r="G4185">
            <v>0</v>
          </cell>
          <cell r="H4185">
            <v>0.58430899999999997</v>
          </cell>
        </row>
        <row r="4186">
          <cell r="A4186">
            <v>47991</v>
          </cell>
          <cell r="B4186">
            <v>0.67408699999999999</v>
          </cell>
          <cell r="C4186">
            <v>0</v>
          </cell>
          <cell r="D4186">
            <v>0.55613999999999997</v>
          </cell>
          <cell r="E4186">
            <v>47961</v>
          </cell>
          <cell r="F4186">
            <v>0.692299</v>
          </cell>
          <cell r="G4186">
            <v>0</v>
          </cell>
          <cell r="H4186">
            <v>0.58420899999999998</v>
          </cell>
        </row>
        <row r="4187">
          <cell r="A4187">
            <v>47994</v>
          </cell>
          <cell r="B4187">
            <v>0</v>
          </cell>
          <cell r="C4187">
            <v>0</v>
          </cell>
          <cell r="D4187">
            <v>0</v>
          </cell>
          <cell r="E4187">
            <v>47962</v>
          </cell>
          <cell r="F4187">
            <v>0.69225000000000003</v>
          </cell>
          <cell r="G4187">
            <v>0</v>
          </cell>
          <cell r="H4187">
            <v>0.58410799999999996</v>
          </cell>
        </row>
        <row r="4188">
          <cell r="A4188">
            <v>47995</v>
          </cell>
          <cell r="B4188">
            <v>0.67388000000000003</v>
          </cell>
          <cell r="C4188">
            <v>0</v>
          </cell>
          <cell r="D4188">
            <v>0.55571999999999999</v>
          </cell>
          <cell r="E4188">
            <v>47963</v>
          </cell>
          <cell r="F4188">
            <v>0.69220000000000004</v>
          </cell>
          <cell r="G4188">
            <v>0</v>
          </cell>
          <cell r="H4188">
            <v>0.58400799999999997</v>
          </cell>
        </row>
        <row r="4189">
          <cell r="A4189">
            <v>47996</v>
          </cell>
          <cell r="B4189">
            <v>0.67382799999999998</v>
          </cell>
          <cell r="C4189">
            <v>0</v>
          </cell>
          <cell r="D4189">
            <v>0.55561499999999997</v>
          </cell>
          <cell r="E4189">
            <v>47966</v>
          </cell>
          <cell r="F4189">
            <v>0.692052</v>
          </cell>
          <cell r="G4189">
            <v>0</v>
          </cell>
          <cell r="H4189">
            <v>0.58370699999999998</v>
          </cell>
        </row>
        <row r="4190">
          <cell r="A4190">
            <v>47997</v>
          </cell>
          <cell r="B4190">
            <v>0.67377600000000004</v>
          </cell>
          <cell r="C4190">
            <v>0</v>
          </cell>
          <cell r="D4190">
            <v>0.55550999999999995</v>
          </cell>
          <cell r="E4190">
            <v>47967</v>
          </cell>
          <cell r="F4190">
            <v>0.69200200000000001</v>
          </cell>
          <cell r="G4190">
            <v>0</v>
          </cell>
          <cell r="H4190">
            <v>0.58360599999999996</v>
          </cell>
        </row>
        <row r="4191">
          <cell r="A4191">
            <v>47998</v>
          </cell>
          <cell r="B4191">
            <v>0.67372399999999999</v>
          </cell>
          <cell r="C4191">
            <v>0</v>
          </cell>
          <cell r="D4191">
            <v>0.55540500000000004</v>
          </cell>
          <cell r="E4191">
            <v>47968</v>
          </cell>
          <cell r="F4191">
            <v>0.69195300000000004</v>
          </cell>
          <cell r="G4191">
            <v>0</v>
          </cell>
          <cell r="H4191">
            <v>0.58350599999999997</v>
          </cell>
        </row>
        <row r="4192">
          <cell r="A4192">
            <v>48001</v>
          </cell>
          <cell r="B4192">
            <v>0.67356899999999997</v>
          </cell>
          <cell r="C4192">
            <v>0</v>
          </cell>
          <cell r="D4192">
            <v>0.555091</v>
          </cell>
          <cell r="E4192">
            <v>47969</v>
          </cell>
          <cell r="F4192">
            <v>0.69190300000000005</v>
          </cell>
          <cell r="G4192">
            <v>0</v>
          </cell>
          <cell r="H4192">
            <v>0.58340599999999998</v>
          </cell>
        </row>
        <row r="4193">
          <cell r="A4193">
            <v>48002</v>
          </cell>
          <cell r="B4193">
            <v>0.67351700000000003</v>
          </cell>
          <cell r="C4193">
            <v>0</v>
          </cell>
          <cell r="D4193">
            <v>0.55498599999999998</v>
          </cell>
          <cell r="E4193">
            <v>47970</v>
          </cell>
          <cell r="F4193">
            <v>0.69185399999999997</v>
          </cell>
          <cell r="G4193">
            <v>0</v>
          </cell>
          <cell r="H4193">
            <v>0.58330499999999996</v>
          </cell>
        </row>
        <row r="4194">
          <cell r="A4194">
            <v>48003</v>
          </cell>
          <cell r="B4194">
            <v>0.67346499999999998</v>
          </cell>
          <cell r="C4194">
            <v>0</v>
          </cell>
          <cell r="D4194">
            <v>0.55488099999999996</v>
          </cell>
          <cell r="E4194">
            <v>47973</v>
          </cell>
          <cell r="F4194">
            <v>0.69170600000000004</v>
          </cell>
          <cell r="G4194">
            <v>0</v>
          </cell>
          <cell r="H4194">
            <v>0.58300399999999997</v>
          </cell>
        </row>
        <row r="4195">
          <cell r="A4195">
            <v>48004</v>
          </cell>
          <cell r="B4195">
            <v>0.67341300000000004</v>
          </cell>
          <cell r="C4195">
            <v>0</v>
          </cell>
          <cell r="D4195">
            <v>0.55477600000000005</v>
          </cell>
          <cell r="E4195">
            <v>47974</v>
          </cell>
          <cell r="F4195">
            <v>0.69165600000000005</v>
          </cell>
          <cell r="G4195">
            <v>0</v>
          </cell>
          <cell r="H4195">
            <v>0.58290399999999998</v>
          </cell>
        </row>
        <row r="4196">
          <cell r="A4196">
            <v>48005</v>
          </cell>
          <cell r="B4196">
            <v>0.67336099999999999</v>
          </cell>
          <cell r="C4196">
            <v>0</v>
          </cell>
          <cell r="D4196">
            <v>0.55467100000000003</v>
          </cell>
          <cell r="E4196">
            <v>47975</v>
          </cell>
          <cell r="F4196">
            <v>0.69160699999999997</v>
          </cell>
          <cell r="G4196">
            <v>0</v>
          </cell>
          <cell r="H4196">
            <v>0.58280299999999996</v>
          </cell>
        </row>
        <row r="4197">
          <cell r="A4197">
            <v>48008</v>
          </cell>
          <cell r="B4197">
            <v>0.67320599999999997</v>
          </cell>
          <cell r="C4197">
            <v>0</v>
          </cell>
          <cell r="D4197">
            <v>0.55435699999999999</v>
          </cell>
          <cell r="E4197">
            <v>47976</v>
          </cell>
          <cell r="F4197">
            <v>0.69155699999999998</v>
          </cell>
          <cell r="G4197">
            <v>0</v>
          </cell>
          <cell r="H4197">
            <v>0.58270299999999997</v>
          </cell>
        </row>
        <row r="4198">
          <cell r="A4198">
            <v>48009</v>
          </cell>
          <cell r="B4198">
            <v>0.67315400000000003</v>
          </cell>
          <cell r="C4198">
            <v>0</v>
          </cell>
          <cell r="D4198">
            <v>0.55425199999999997</v>
          </cell>
          <cell r="E4198">
            <v>47977</v>
          </cell>
          <cell r="F4198">
            <v>0.69150800000000001</v>
          </cell>
          <cell r="G4198">
            <v>0</v>
          </cell>
          <cell r="H4198">
            <v>0.58260199999999995</v>
          </cell>
        </row>
        <row r="4199">
          <cell r="A4199">
            <v>48010</v>
          </cell>
          <cell r="B4199">
            <v>0.67310199999999998</v>
          </cell>
          <cell r="C4199">
            <v>0</v>
          </cell>
          <cell r="D4199">
            <v>0.55414699999999995</v>
          </cell>
          <cell r="E4199">
            <v>47980</v>
          </cell>
          <cell r="F4199">
            <v>0.69135899999999995</v>
          </cell>
          <cell r="G4199">
            <v>0</v>
          </cell>
          <cell r="H4199">
            <v>0.58230099999999996</v>
          </cell>
        </row>
        <row r="4200">
          <cell r="A4200">
            <v>48011</v>
          </cell>
          <cell r="B4200">
            <v>0.67305000000000004</v>
          </cell>
          <cell r="C4200">
            <v>0</v>
          </cell>
          <cell r="D4200">
            <v>0.55404200000000003</v>
          </cell>
          <cell r="E4200">
            <v>47981</v>
          </cell>
          <cell r="F4200">
            <v>0.69130999999999998</v>
          </cell>
          <cell r="G4200">
            <v>0</v>
          </cell>
          <cell r="H4200">
            <v>0.58220099999999997</v>
          </cell>
        </row>
        <row r="4201">
          <cell r="A4201">
            <v>48012</v>
          </cell>
          <cell r="B4201">
            <v>0.67299799999999999</v>
          </cell>
          <cell r="C4201">
            <v>0</v>
          </cell>
          <cell r="D4201">
            <v>0.55393700000000001</v>
          </cell>
          <cell r="E4201">
            <v>47982</v>
          </cell>
          <cell r="F4201">
            <v>0.69125999999999999</v>
          </cell>
          <cell r="G4201">
            <v>0</v>
          </cell>
          <cell r="H4201">
            <v>0.58210099999999998</v>
          </cell>
        </row>
        <row r="4202">
          <cell r="A4202">
            <v>48015</v>
          </cell>
          <cell r="B4202">
            <v>0.67284299999999997</v>
          </cell>
          <cell r="C4202">
            <v>0</v>
          </cell>
          <cell r="D4202">
            <v>0.55362299999999998</v>
          </cell>
          <cell r="E4202">
            <v>47983</v>
          </cell>
          <cell r="F4202">
            <v>0.69121100000000002</v>
          </cell>
          <cell r="G4202">
            <v>0</v>
          </cell>
          <cell r="H4202">
            <v>0.58199999999999996</v>
          </cell>
        </row>
        <row r="4203">
          <cell r="A4203">
            <v>48016</v>
          </cell>
          <cell r="B4203">
            <v>0.67279100000000003</v>
          </cell>
          <cell r="C4203">
            <v>0</v>
          </cell>
          <cell r="D4203">
            <v>0.55351799999999995</v>
          </cell>
          <cell r="E4203">
            <v>47984</v>
          </cell>
          <cell r="F4203">
            <v>0.69116100000000003</v>
          </cell>
          <cell r="G4203">
            <v>0</v>
          </cell>
          <cell r="H4203">
            <v>0.58189999999999997</v>
          </cell>
        </row>
        <row r="4204">
          <cell r="A4204">
            <v>48017</v>
          </cell>
          <cell r="B4204">
            <v>0.67273899999999998</v>
          </cell>
          <cell r="C4204">
            <v>0</v>
          </cell>
          <cell r="D4204">
            <v>0.55341300000000004</v>
          </cell>
          <cell r="E4204">
            <v>47987</v>
          </cell>
          <cell r="F4204">
            <v>0.69101299999999999</v>
          </cell>
          <cell r="G4204">
            <v>0</v>
          </cell>
          <cell r="H4204">
            <v>0.58159899999999998</v>
          </cell>
        </row>
        <row r="4205">
          <cell r="A4205">
            <v>48018</v>
          </cell>
          <cell r="B4205">
            <v>0.67268799999999995</v>
          </cell>
          <cell r="C4205">
            <v>0</v>
          </cell>
          <cell r="D4205">
            <v>0.55330800000000002</v>
          </cell>
          <cell r="E4205">
            <v>47988</v>
          </cell>
          <cell r="F4205">
            <v>0.69096299999999999</v>
          </cell>
          <cell r="G4205">
            <v>0</v>
          </cell>
          <cell r="H4205">
            <v>0.58149799999999996</v>
          </cell>
        </row>
        <row r="4206">
          <cell r="A4206">
            <v>48019</v>
          </cell>
          <cell r="B4206">
            <v>0.67263600000000001</v>
          </cell>
          <cell r="C4206">
            <v>0</v>
          </cell>
          <cell r="D4206">
            <v>0.553203</v>
          </cell>
          <cell r="E4206">
            <v>47989</v>
          </cell>
          <cell r="F4206">
            <v>0.69091400000000003</v>
          </cell>
          <cell r="G4206">
            <v>0</v>
          </cell>
          <cell r="H4206">
            <v>0.58139799999999997</v>
          </cell>
        </row>
        <row r="4207">
          <cell r="A4207">
            <v>48022</v>
          </cell>
          <cell r="B4207">
            <v>0.67247999999999997</v>
          </cell>
          <cell r="C4207">
            <v>0</v>
          </cell>
          <cell r="D4207">
            <v>0.55288899999999996</v>
          </cell>
          <cell r="E4207">
            <v>47990</v>
          </cell>
          <cell r="F4207">
            <v>0.69086499999999995</v>
          </cell>
          <cell r="G4207">
            <v>0</v>
          </cell>
          <cell r="H4207">
            <v>0.58129799999999998</v>
          </cell>
        </row>
        <row r="4208">
          <cell r="A4208">
            <v>48023</v>
          </cell>
          <cell r="B4208">
            <v>0.67242900000000005</v>
          </cell>
          <cell r="C4208">
            <v>0</v>
          </cell>
          <cell r="D4208">
            <v>0.55278400000000005</v>
          </cell>
          <cell r="E4208">
            <v>47991</v>
          </cell>
          <cell r="F4208">
            <v>0.69081499999999996</v>
          </cell>
          <cell r="G4208">
            <v>0</v>
          </cell>
          <cell r="H4208">
            <v>0.58119699999999996</v>
          </cell>
        </row>
        <row r="4209">
          <cell r="A4209">
            <v>48024</v>
          </cell>
          <cell r="B4209">
            <v>0.672377</v>
          </cell>
          <cell r="C4209">
            <v>0</v>
          </cell>
          <cell r="D4209">
            <v>0.55267900000000003</v>
          </cell>
          <cell r="E4209">
            <v>47994</v>
          </cell>
          <cell r="F4209">
            <v>0</v>
          </cell>
          <cell r="G4209">
            <v>0</v>
          </cell>
          <cell r="H4209">
            <v>0</v>
          </cell>
        </row>
        <row r="4210">
          <cell r="A4210">
            <v>48025</v>
          </cell>
          <cell r="B4210">
            <v>0.67232499999999995</v>
          </cell>
          <cell r="C4210">
            <v>0</v>
          </cell>
          <cell r="D4210">
            <v>0.55257500000000004</v>
          </cell>
          <cell r="E4210">
            <v>47995</v>
          </cell>
          <cell r="F4210">
            <v>0.69061700000000004</v>
          </cell>
          <cell r="G4210">
            <v>0</v>
          </cell>
          <cell r="H4210">
            <v>0.58079599999999998</v>
          </cell>
        </row>
        <row r="4211">
          <cell r="A4211">
            <v>48026</v>
          </cell>
          <cell r="B4211">
            <v>0.67227300000000001</v>
          </cell>
          <cell r="C4211">
            <v>0</v>
          </cell>
          <cell r="D4211">
            <v>0.55247000000000002</v>
          </cell>
          <cell r="E4211">
            <v>47996</v>
          </cell>
          <cell r="F4211">
            <v>0.69056799999999996</v>
          </cell>
          <cell r="G4211">
            <v>0</v>
          </cell>
          <cell r="H4211">
            <v>0.58069499999999996</v>
          </cell>
        </row>
        <row r="4212">
          <cell r="A4212">
            <v>48029</v>
          </cell>
          <cell r="B4212">
            <v>0.67211799999999999</v>
          </cell>
          <cell r="C4212">
            <v>0</v>
          </cell>
          <cell r="D4212">
            <v>0.55215499999999995</v>
          </cell>
          <cell r="E4212">
            <v>47997</v>
          </cell>
          <cell r="F4212">
            <v>0.69051799999999997</v>
          </cell>
          <cell r="G4212">
            <v>0</v>
          </cell>
          <cell r="H4212">
            <v>0.58059499999999997</v>
          </cell>
        </row>
        <row r="4213">
          <cell r="A4213">
            <v>48030</v>
          </cell>
          <cell r="B4213">
            <v>0.67206600000000005</v>
          </cell>
          <cell r="C4213">
            <v>0</v>
          </cell>
          <cell r="D4213">
            <v>0.55205099999999996</v>
          </cell>
          <cell r="E4213">
            <v>47998</v>
          </cell>
          <cell r="F4213">
            <v>0.690469</v>
          </cell>
          <cell r="G4213">
            <v>0</v>
          </cell>
          <cell r="H4213">
            <v>0.58049499999999998</v>
          </cell>
        </row>
        <row r="4214">
          <cell r="A4214">
            <v>48031</v>
          </cell>
          <cell r="B4214">
            <v>0.672014</v>
          </cell>
          <cell r="C4214">
            <v>0</v>
          </cell>
          <cell r="D4214">
            <v>0.55194600000000005</v>
          </cell>
          <cell r="E4214">
            <v>48001</v>
          </cell>
          <cell r="F4214">
            <v>0.69032099999999996</v>
          </cell>
          <cell r="G4214">
            <v>0</v>
          </cell>
          <cell r="H4214">
            <v>0.58019399999999999</v>
          </cell>
        </row>
        <row r="4215">
          <cell r="A4215">
            <v>48032</v>
          </cell>
          <cell r="B4215">
            <v>0.67196299999999998</v>
          </cell>
          <cell r="C4215">
            <v>0</v>
          </cell>
          <cell r="D4215">
            <v>0.55184100000000003</v>
          </cell>
          <cell r="E4215">
            <v>48002</v>
          </cell>
          <cell r="F4215">
            <v>0.69027099999999997</v>
          </cell>
          <cell r="G4215">
            <v>0</v>
          </cell>
          <cell r="H4215">
            <v>0.58009299999999997</v>
          </cell>
        </row>
        <row r="4216">
          <cell r="A4216">
            <v>48033</v>
          </cell>
          <cell r="B4216">
            <v>0</v>
          </cell>
          <cell r="C4216">
            <v>0</v>
          </cell>
          <cell r="D4216">
            <v>0</v>
          </cell>
          <cell r="E4216">
            <v>48003</v>
          </cell>
          <cell r="F4216">
            <v>0.690222</v>
          </cell>
          <cell r="G4216">
            <v>0</v>
          </cell>
          <cell r="H4216">
            <v>0.57999299999999998</v>
          </cell>
        </row>
        <row r="4217">
          <cell r="A4217">
            <v>48036</v>
          </cell>
          <cell r="B4217">
            <v>0.67175499999999999</v>
          </cell>
          <cell r="C4217">
            <v>0</v>
          </cell>
          <cell r="D4217">
            <v>0.55142199999999997</v>
          </cell>
          <cell r="E4217">
            <v>48004</v>
          </cell>
          <cell r="F4217">
            <v>0.69017200000000001</v>
          </cell>
          <cell r="G4217">
            <v>0</v>
          </cell>
          <cell r="H4217">
            <v>0.57989299999999999</v>
          </cell>
        </row>
        <row r="4218">
          <cell r="A4218">
            <v>48037</v>
          </cell>
          <cell r="B4218">
            <v>0.67170399999999997</v>
          </cell>
          <cell r="C4218">
            <v>0</v>
          </cell>
          <cell r="D4218">
            <v>0.55131699999999995</v>
          </cell>
          <cell r="E4218">
            <v>48005</v>
          </cell>
          <cell r="F4218">
            <v>0.69012300000000004</v>
          </cell>
          <cell r="G4218">
            <v>0</v>
          </cell>
          <cell r="H4218">
            <v>0.57979199999999997</v>
          </cell>
        </row>
        <row r="4219">
          <cell r="A4219">
            <v>48038</v>
          </cell>
          <cell r="B4219">
            <v>0.67165200000000003</v>
          </cell>
          <cell r="C4219">
            <v>0</v>
          </cell>
          <cell r="D4219">
            <v>0.55121200000000004</v>
          </cell>
          <cell r="E4219">
            <v>48008</v>
          </cell>
          <cell r="F4219">
            <v>0.689975</v>
          </cell>
          <cell r="G4219">
            <v>0</v>
          </cell>
          <cell r="H4219">
            <v>0.57949099999999998</v>
          </cell>
        </row>
        <row r="4220">
          <cell r="A4220">
            <v>48039</v>
          </cell>
          <cell r="B4220">
            <v>0.67159999999999997</v>
          </cell>
          <cell r="C4220">
            <v>0</v>
          </cell>
          <cell r="D4220">
            <v>0.55110800000000004</v>
          </cell>
          <cell r="E4220">
            <v>48009</v>
          </cell>
          <cell r="F4220">
            <v>0.68992500000000001</v>
          </cell>
          <cell r="G4220">
            <v>0</v>
          </cell>
          <cell r="H4220">
            <v>0.57939099999999999</v>
          </cell>
        </row>
        <row r="4221">
          <cell r="A4221">
            <v>48040</v>
          </cell>
          <cell r="B4221">
            <v>0.67154800000000003</v>
          </cell>
          <cell r="C4221">
            <v>0</v>
          </cell>
          <cell r="D4221">
            <v>0.55100300000000002</v>
          </cell>
          <cell r="E4221">
            <v>48010</v>
          </cell>
          <cell r="F4221">
            <v>0.68987600000000004</v>
          </cell>
          <cell r="G4221">
            <v>0</v>
          </cell>
          <cell r="H4221">
            <v>0.57928999999999997</v>
          </cell>
        </row>
        <row r="4222">
          <cell r="A4222">
            <v>48043</v>
          </cell>
          <cell r="B4222">
            <v>0.67139300000000002</v>
          </cell>
          <cell r="C4222">
            <v>0</v>
          </cell>
          <cell r="D4222">
            <v>0.55068899999999998</v>
          </cell>
          <cell r="E4222">
            <v>48011</v>
          </cell>
          <cell r="F4222">
            <v>0.68982600000000005</v>
          </cell>
          <cell r="G4222">
            <v>0</v>
          </cell>
          <cell r="H4222">
            <v>0.57918999999999998</v>
          </cell>
        </row>
        <row r="4223">
          <cell r="A4223">
            <v>48044</v>
          </cell>
          <cell r="B4223">
            <v>0.67134099999999997</v>
          </cell>
          <cell r="C4223">
            <v>0</v>
          </cell>
          <cell r="D4223">
            <v>0.55058399999999996</v>
          </cell>
          <cell r="E4223">
            <v>48012</v>
          </cell>
          <cell r="F4223">
            <v>0.68977699999999997</v>
          </cell>
          <cell r="G4223">
            <v>0</v>
          </cell>
          <cell r="H4223">
            <v>0.57908999999999999</v>
          </cell>
        </row>
        <row r="4224">
          <cell r="A4224">
            <v>48045</v>
          </cell>
          <cell r="B4224">
            <v>0.67129000000000005</v>
          </cell>
          <cell r="C4224">
            <v>0</v>
          </cell>
          <cell r="D4224">
            <v>0.55047900000000005</v>
          </cell>
          <cell r="E4224">
            <v>48015</v>
          </cell>
          <cell r="F4224">
            <v>0.68962900000000005</v>
          </cell>
          <cell r="G4224">
            <v>0</v>
          </cell>
          <cell r="H4224">
            <v>0.578789</v>
          </cell>
        </row>
        <row r="4225">
          <cell r="A4225">
            <v>48046</v>
          </cell>
          <cell r="B4225">
            <v>0.671238</v>
          </cell>
          <cell r="C4225">
            <v>0</v>
          </cell>
          <cell r="D4225">
            <v>0.55037400000000003</v>
          </cell>
          <cell r="E4225">
            <v>48016</v>
          </cell>
          <cell r="F4225">
            <v>0.68957900000000005</v>
          </cell>
          <cell r="G4225">
            <v>0</v>
          </cell>
          <cell r="H4225">
            <v>0.57868799999999998</v>
          </cell>
        </row>
        <row r="4226">
          <cell r="A4226">
            <v>48047</v>
          </cell>
          <cell r="B4226">
            <v>0.67118599999999995</v>
          </cell>
          <cell r="C4226">
            <v>0</v>
          </cell>
          <cell r="D4226">
            <v>0.55027000000000004</v>
          </cell>
          <cell r="E4226">
            <v>48017</v>
          </cell>
          <cell r="F4226">
            <v>0.68952999999999998</v>
          </cell>
          <cell r="G4226">
            <v>0</v>
          </cell>
          <cell r="H4226">
            <v>0.57858799999999999</v>
          </cell>
        </row>
        <row r="4227">
          <cell r="A4227">
            <v>48050</v>
          </cell>
          <cell r="B4227">
            <v>0.67103100000000004</v>
          </cell>
          <cell r="C4227">
            <v>0</v>
          </cell>
          <cell r="D4227">
            <v>0.549956</v>
          </cell>
          <cell r="E4227">
            <v>48018</v>
          </cell>
          <cell r="F4227">
            <v>0.68947999999999998</v>
          </cell>
          <cell r="G4227">
            <v>0</v>
          </cell>
          <cell r="H4227">
            <v>0.578488</v>
          </cell>
        </row>
        <row r="4228">
          <cell r="A4228">
            <v>48051</v>
          </cell>
          <cell r="B4228">
            <v>0.67097899999999999</v>
          </cell>
          <cell r="C4228">
            <v>0</v>
          </cell>
          <cell r="D4228">
            <v>0.54985099999999998</v>
          </cell>
          <cell r="E4228">
            <v>48019</v>
          </cell>
          <cell r="F4228">
            <v>0.68943100000000002</v>
          </cell>
          <cell r="G4228">
            <v>0</v>
          </cell>
          <cell r="H4228">
            <v>0.57838699999999998</v>
          </cell>
        </row>
        <row r="4229">
          <cell r="A4229">
            <v>48052</v>
          </cell>
          <cell r="B4229">
            <v>0.67092700000000005</v>
          </cell>
          <cell r="C4229">
            <v>0</v>
          </cell>
          <cell r="D4229">
            <v>0.54974599999999996</v>
          </cell>
          <cell r="E4229">
            <v>48022</v>
          </cell>
          <cell r="F4229">
            <v>0.68928299999999998</v>
          </cell>
          <cell r="G4229">
            <v>0</v>
          </cell>
          <cell r="H4229">
            <v>0.57808599999999999</v>
          </cell>
        </row>
        <row r="4230">
          <cell r="A4230">
            <v>48053</v>
          </cell>
          <cell r="B4230">
            <v>0.67087600000000003</v>
          </cell>
          <cell r="C4230">
            <v>0</v>
          </cell>
          <cell r="D4230">
            <v>0.54964100000000005</v>
          </cell>
          <cell r="E4230">
            <v>48023</v>
          </cell>
          <cell r="F4230">
            <v>0.68923299999999998</v>
          </cell>
          <cell r="G4230">
            <v>0</v>
          </cell>
          <cell r="H4230">
            <v>0.577986</v>
          </cell>
        </row>
        <row r="4231">
          <cell r="A4231">
            <v>48054</v>
          </cell>
          <cell r="B4231">
            <v>0.67082399999999998</v>
          </cell>
          <cell r="C4231">
            <v>0</v>
          </cell>
          <cell r="D4231">
            <v>0.54953700000000005</v>
          </cell>
          <cell r="E4231">
            <v>48024</v>
          </cell>
          <cell r="F4231">
            <v>0.68918400000000002</v>
          </cell>
          <cell r="G4231">
            <v>0</v>
          </cell>
          <cell r="H4231">
            <v>0.57788600000000001</v>
          </cell>
        </row>
        <row r="4232">
          <cell r="A4232">
            <v>48057</v>
          </cell>
          <cell r="B4232">
            <v>0.67066899999999996</v>
          </cell>
          <cell r="C4232">
            <v>0</v>
          </cell>
          <cell r="D4232">
            <v>0.54922300000000002</v>
          </cell>
          <cell r="E4232">
            <v>48025</v>
          </cell>
          <cell r="F4232">
            <v>0.68913400000000002</v>
          </cell>
          <cell r="G4232">
            <v>0</v>
          </cell>
          <cell r="H4232">
            <v>0.57778600000000002</v>
          </cell>
        </row>
        <row r="4233">
          <cell r="A4233">
            <v>48058</v>
          </cell>
          <cell r="B4233">
            <v>0.67061700000000002</v>
          </cell>
          <cell r="C4233">
            <v>0</v>
          </cell>
          <cell r="D4233">
            <v>0.54911799999999999</v>
          </cell>
          <cell r="E4233">
            <v>48026</v>
          </cell>
          <cell r="F4233">
            <v>0.68908499999999995</v>
          </cell>
          <cell r="G4233">
            <v>0</v>
          </cell>
          <cell r="H4233">
            <v>0.577685</v>
          </cell>
        </row>
        <row r="4234">
          <cell r="A4234">
            <v>48059</v>
          </cell>
          <cell r="B4234">
            <v>0.67056499999999997</v>
          </cell>
          <cell r="C4234">
            <v>0</v>
          </cell>
          <cell r="D4234">
            <v>0.54901299999999997</v>
          </cell>
          <cell r="E4234">
            <v>48029</v>
          </cell>
          <cell r="F4234">
            <v>0.68893700000000002</v>
          </cell>
          <cell r="G4234">
            <v>0</v>
          </cell>
          <cell r="H4234">
            <v>0.57738400000000001</v>
          </cell>
        </row>
        <row r="4235">
          <cell r="A4235">
            <v>48060</v>
          </cell>
          <cell r="B4235">
            <v>0.67051300000000003</v>
          </cell>
          <cell r="C4235">
            <v>0</v>
          </cell>
          <cell r="D4235">
            <v>0.54890899999999998</v>
          </cell>
          <cell r="E4235">
            <v>48030</v>
          </cell>
          <cell r="F4235">
            <v>0.68888700000000003</v>
          </cell>
          <cell r="G4235">
            <v>0</v>
          </cell>
          <cell r="H4235">
            <v>0.57728400000000002</v>
          </cell>
        </row>
        <row r="4236">
          <cell r="A4236">
            <v>48061</v>
          </cell>
          <cell r="B4236">
            <v>0.670462</v>
          </cell>
          <cell r="C4236">
            <v>0</v>
          </cell>
          <cell r="D4236">
            <v>0.54880399999999996</v>
          </cell>
          <cell r="E4236">
            <v>48031</v>
          </cell>
          <cell r="F4236">
            <v>0.68883799999999995</v>
          </cell>
          <cell r="G4236">
            <v>0</v>
          </cell>
          <cell r="H4236">
            <v>0.57718400000000003</v>
          </cell>
        </row>
        <row r="4237">
          <cell r="A4237">
            <v>48064</v>
          </cell>
          <cell r="B4237">
            <v>0.67030699999999999</v>
          </cell>
          <cell r="C4237">
            <v>0</v>
          </cell>
          <cell r="D4237">
            <v>0.54849000000000003</v>
          </cell>
          <cell r="E4237">
            <v>48032</v>
          </cell>
          <cell r="F4237">
            <v>0.68878899999999998</v>
          </cell>
          <cell r="G4237">
            <v>0</v>
          </cell>
          <cell r="H4237">
            <v>0.57708300000000001</v>
          </cell>
        </row>
        <row r="4238">
          <cell r="A4238">
            <v>48065</v>
          </cell>
          <cell r="B4238">
            <v>0.67025500000000005</v>
          </cell>
          <cell r="C4238">
            <v>0</v>
          </cell>
          <cell r="D4238">
            <v>0.54838500000000001</v>
          </cell>
          <cell r="E4238">
            <v>48033</v>
          </cell>
          <cell r="F4238">
            <v>0</v>
          </cell>
          <cell r="G4238">
            <v>0</v>
          </cell>
          <cell r="H4238">
            <v>0</v>
          </cell>
        </row>
        <row r="4239">
          <cell r="A4239">
            <v>48066</v>
          </cell>
          <cell r="B4239">
            <v>0.67020299999999999</v>
          </cell>
          <cell r="C4239">
            <v>0</v>
          </cell>
          <cell r="D4239">
            <v>0.54828100000000002</v>
          </cell>
          <cell r="E4239">
            <v>48036</v>
          </cell>
          <cell r="F4239">
            <v>0.68859099999999995</v>
          </cell>
          <cell r="G4239">
            <v>0</v>
          </cell>
          <cell r="H4239">
            <v>0.57668200000000003</v>
          </cell>
        </row>
        <row r="4240">
          <cell r="A4240">
            <v>48067</v>
          </cell>
          <cell r="B4240">
            <v>0.67015100000000005</v>
          </cell>
          <cell r="C4240">
            <v>0</v>
          </cell>
          <cell r="D4240">
            <v>0.548176</v>
          </cell>
          <cell r="E4240">
            <v>48037</v>
          </cell>
          <cell r="F4240">
            <v>0.68854199999999999</v>
          </cell>
          <cell r="G4240">
            <v>0</v>
          </cell>
          <cell r="H4240">
            <v>0.57658200000000004</v>
          </cell>
        </row>
        <row r="4241">
          <cell r="A4241">
            <v>48068</v>
          </cell>
          <cell r="B4241">
            <v>0.67010000000000003</v>
          </cell>
          <cell r="C4241">
            <v>0</v>
          </cell>
          <cell r="D4241">
            <v>0.54807099999999997</v>
          </cell>
          <cell r="E4241">
            <v>48038</v>
          </cell>
          <cell r="F4241">
            <v>0.68849199999999999</v>
          </cell>
          <cell r="G4241">
            <v>0</v>
          </cell>
          <cell r="H4241">
            <v>0.57648200000000005</v>
          </cell>
        </row>
        <row r="4242">
          <cell r="A4242">
            <v>48071</v>
          </cell>
          <cell r="B4242">
            <v>0.66994399999999998</v>
          </cell>
          <cell r="C4242">
            <v>0</v>
          </cell>
          <cell r="D4242">
            <v>0.54775700000000005</v>
          </cell>
          <cell r="E4242">
            <v>48039</v>
          </cell>
          <cell r="F4242">
            <v>0.68844300000000003</v>
          </cell>
          <cell r="G4242">
            <v>0</v>
          </cell>
          <cell r="H4242">
            <v>0.57638100000000003</v>
          </cell>
        </row>
        <row r="4243">
          <cell r="A4243">
            <v>48072</v>
          </cell>
          <cell r="B4243">
            <v>0.66989299999999996</v>
          </cell>
          <cell r="C4243">
            <v>0</v>
          </cell>
          <cell r="D4243">
            <v>0.54765299999999995</v>
          </cell>
          <cell r="E4243">
            <v>48040</v>
          </cell>
          <cell r="F4243">
            <v>0.68839399999999995</v>
          </cell>
          <cell r="G4243">
            <v>0</v>
          </cell>
          <cell r="H4243">
            <v>0.57628100000000004</v>
          </cell>
        </row>
        <row r="4244">
          <cell r="A4244">
            <v>48073</v>
          </cell>
          <cell r="B4244">
            <v>0.66984100000000002</v>
          </cell>
          <cell r="C4244">
            <v>0</v>
          </cell>
          <cell r="D4244">
            <v>0.54754800000000003</v>
          </cell>
          <cell r="E4244">
            <v>48043</v>
          </cell>
          <cell r="F4244">
            <v>0.688245</v>
          </cell>
          <cell r="G4244">
            <v>0</v>
          </cell>
          <cell r="H4244">
            <v>0.57598000000000005</v>
          </cell>
        </row>
        <row r="4245">
          <cell r="A4245">
            <v>48074</v>
          </cell>
          <cell r="B4245">
            <v>0.66978899999999997</v>
          </cell>
          <cell r="C4245">
            <v>0</v>
          </cell>
          <cell r="D4245">
            <v>0.54744300000000001</v>
          </cell>
          <cell r="E4245">
            <v>48044</v>
          </cell>
          <cell r="F4245">
            <v>0.68819600000000003</v>
          </cell>
          <cell r="G4245">
            <v>0</v>
          </cell>
          <cell r="H4245">
            <v>0.57587999999999995</v>
          </cell>
        </row>
        <row r="4246">
          <cell r="A4246">
            <v>48075</v>
          </cell>
          <cell r="B4246">
            <v>0.66973800000000006</v>
          </cell>
          <cell r="C4246">
            <v>0</v>
          </cell>
          <cell r="D4246">
            <v>0.54733900000000002</v>
          </cell>
          <cell r="E4246">
            <v>48045</v>
          </cell>
          <cell r="F4246">
            <v>0.68814699999999995</v>
          </cell>
          <cell r="G4246">
            <v>0</v>
          </cell>
          <cell r="H4246">
            <v>0.57577900000000004</v>
          </cell>
        </row>
        <row r="4247">
          <cell r="A4247">
            <v>48078</v>
          </cell>
          <cell r="B4247">
            <v>0.66958300000000004</v>
          </cell>
          <cell r="C4247">
            <v>0</v>
          </cell>
          <cell r="D4247">
            <v>0.54702499999999998</v>
          </cell>
          <cell r="E4247">
            <v>48046</v>
          </cell>
          <cell r="F4247">
            <v>0.68809699999999996</v>
          </cell>
          <cell r="G4247">
            <v>0</v>
          </cell>
          <cell r="H4247">
            <v>0.57567900000000005</v>
          </cell>
        </row>
        <row r="4248">
          <cell r="A4248">
            <v>48079</v>
          </cell>
          <cell r="B4248">
            <v>0.66953099999999999</v>
          </cell>
          <cell r="C4248">
            <v>0</v>
          </cell>
          <cell r="D4248">
            <v>0.54691999999999996</v>
          </cell>
          <cell r="E4248">
            <v>48047</v>
          </cell>
          <cell r="F4248">
            <v>0.68804799999999999</v>
          </cell>
          <cell r="G4248">
            <v>0</v>
          </cell>
          <cell r="H4248">
            <v>0.57557899999999995</v>
          </cell>
        </row>
        <row r="4249">
          <cell r="A4249">
            <v>48080</v>
          </cell>
          <cell r="B4249">
            <v>0.66947900000000005</v>
          </cell>
          <cell r="C4249">
            <v>0</v>
          </cell>
          <cell r="D4249">
            <v>0.54681599999999997</v>
          </cell>
          <cell r="E4249">
            <v>48050</v>
          </cell>
          <cell r="F4249">
            <v>0.68789999999999996</v>
          </cell>
          <cell r="G4249">
            <v>0</v>
          </cell>
          <cell r="H4249">
            <v>0.57527799999999996</v>
          </cell>
        </row>
        <row r="4250">
          <cell r="A4250">
            <v>48081</v>
          </cell>
          <cell r="B4250">
            <v>0.66942699999999999</v>
          </cell>
          <cell r="C4250">
            <v>0</v>
          </cell>
          <cell r="D4250">
            <v>0.54671099999999995</v>
          </cell>
          <cell r="E4250">
            <v>48051</v>
          </cell>
          <cell r="F4250">
            <v>0.68784999999999996</v>
          </cell>
          <cell r="G4250">
            <v>0</v>
          </cell>
          <cell r="H4250">
            <v>0.57517799999999997</v>
          </cell>
        </row>
        <row r="4251">
          <cell r="A4251">
            <v>48082</v>
          </cell>
          <cell r="B4251">
            <v>0.66937599999999997</v>
          </cell>
          <cell r="C4251">
            <v>0</v>
          </cell>
          <cell r="D4251">
            <v>0.54660600000000004</v>
          </cell>
          <cell r="E4251">
            <v>48052</v>
          </cell>
          <cell r="F4251">
            <v>0.687801</v>
          </cell>
          <cell r="G4251">
            <v>0</v>
          </cell>
          <cell r="H4251">
            <v>0.57507799999999998</v>
          </cell>
        </row>
        <row r="4252">
          <cell r="A4252">
            <v>48085</v>
          </cell>
          <cell r="B4252">
            <v>0.66922099999999995</v>
          </cell>
          <cell r="C4252">
            <v>0</v>
          </cell>
          <cell r="D4252">
            <v>0.54629300000000003</v>
          </cell>
          <cell r="E4252">
            <v>48053</v>
          </cell>
          <cell r="F4252">
            <v>0.68775200000000003</v>
          </cell>
          <cell r="G4252">
            <v>0</v>
          </cell>
          <cell r="H4252">
            <v>0.57497699999999996</v>
          </cell>
        </row>
        <row r="4253">
          <cell r="A4253">
            <v>48086</v>
          </cell>
          <cell r="B4253">
            <v>0.66916900000000001</v>
          </cell>
          <cell r="C4253">
            <v>0</v>
          </cell>
          <cell r="D4253">
            <v>0.54618800000000001</v>
          </cell>
          <cell r="E4253">
            <v>48054</v>
          </cell>
          <cell r="F4253">
            <v>0.68770200000000004</v>
          </cell>
          <cell r="G4253">
            <v>0</v>
          </cell>
          <cell r="H4253">
            <v>0.57487699999999997</v>
          </cell>
        </row>
        <row r="4254">
          <cell r="A4254">
            <v>48087</v>
          </cell>
          <cell r="B4254">
            <v>0.66911699999999996</v>
          </cell>
          <cell r="C4254">
            <v>0</v>
          </cell>
          <cell r="D4254">
            <v>0.54608299999999999</v>
          </cell>
          <cell r="E4254">
            <v>48057</v>
          </cell>
          <cell r="F4254">
            <v>0.687554</v>
          </cell>
          <cell r="G4254">
            <v>0</v>
          </cell>
          <cell r="H4254">
            <v>0.57457599999999998</v>
          </cell>
        </row>
        <row r="4255">
          <cell r="A4255">
            <v>48088</v>
          </cell>
          <cell r="B4255">
            <v>0.66906600000000005</v>
          </cell>
          <cell r="C4255">
            <v>0</v>
          </cell>
          <cell r="D4255">
            <v>0.54597899999999999</v>
          </cell>
          <cell r="E4255">
            <v>48058</v>
          </cell>
          <cell r="F4255">
            <v>0.68750500000000003</v>
          </cell>
          <cell r="G4255">
            <v>0</v>
          </cell>
          <cell r="H4255">
            <v>0.57447599999999999</v>
          </cell>
        </row>
        <row r="4256">
          <cell r="A4256">
            <v>48089</v>
          </cell>
          <cell r="B4256">
            <v>0.669014</v>
          </cell>
          <cell r="C4256">
            <v>0</v>
          </cell>
          <cell r="D4256">
            <v>0.54587399999999997</v>
          </cell>
          <cell r="E4256">
            <v>48059</v>
          </cell>
          <cell r="F4256">
            <v>0.68745500000000004</v>
          </cell>
          <cell r="G4256">
            <v>0</v>
          </cell>
          <cell r="H4256">
            <v>0.574376</v>
          </cell>
        </row>
        <row r="4257">
          <cell r="A4257">
            <v>48092</v>
          </cell>
          <cell r="B4257">
            <v>0</v>
          </cell>
          <cell r="C4257">
            <v>0</v>
          </cell>
          <cell r="D4257">
            <v>0</v>
          </cell>
          <cell r="E4257">
            <v>48060</v>
          </cell>
          <cell r="F4257">
            <v>0.68740599999999996</v>
          </cell>
          <cell r="G4257">
            <v>0</v>
          </cell>
          <cell r="H4257">
            <v>0.57427499999999998</v>
          </cell>
        </row>
        <row r="4258">
          <cell r="A4258">
            <v>48093</v>
          </cell>
          <cell r="B4258">
            <v>0.66880700000000004</v>
          </cell>
          <cell r="C4258">
            <v>0</v>
          </cell>
          <cell r="D4258">
            <v>0.54545600000000005</v>
          </cell>
          <cell r="E4258">
            <v>48061</v>
          </cell>
          <cell r="F4258">
            <v>0.687357</v>
          </cell>
          <cell r="G4258">
            <v>0</v>
          </cell>
          <cell r="H4258">
            <v>0.57417499999999999</v>
          </cell>
        </row>
        <row r="4259">
          <cell r="A4259">
            <v>48094</v>
          </cell>
          <cell r="B4259">
            <v>0.66875600000000002</v>
          </cell>
          <cell r="C4259">
            <v>0</v>
          </cell>
          <cell r="D4259">
            <v>0.54535100000000003</v>
          </cell>
          <cell r="E4259">
            <v>48064</v>
          </cell>
          <cell r="F4259">
            <v>0.68720899999999996</v>
          </cell>
          <cell r="G4259">
            <v>0</v>
          </cell>
          <cell r="H4259">
            <v>0.573874</v>
          </cell>
        </row>
        <row r="4260">
          <cell r="A4260">
            <v>48095</v>
          </cell>
          <cell r="B4260">
            <v>0.66870399999999997</v>
          </cell>
          <cell r="C4260">
            <v>0</v>
          </cell>
          <cell r="D4260">
            <v>0.54524700000000004</v>
          </cell>
          <cell r="E4260">
            <v>48065</v>
          </cell>
          <cell r="F4260">
            <v>0.68715899999999996</v>
          </cell>
          <cell r="G4260">
            <v>0</v>
          </cell>
          <cell r="H4260">
            <v>0.57377400000000001</v>
          </cell>
        </row>
        <row r="4261">
          <cell r="A4261">
            <v>48096</v>
          </cell>
          <cell r="B4261">
            <v>0.66865200000000002</v>
          </cell>
          <cell r="C4261">
            <v>0</v>
          </cell>
          <cell r="D4261">
            <v>0.54514200000000002</v>
          </cell>
          <cell r="E4261">
            <v>48066</v>
          </cell>
          <cell r="F4261">
            <v>0.68711</v>
          </cell>
          <cell r="G4261">
            <v>0</v>
          </cell>
          <cell r="H4261">
            <v>0.57367400000000002</v>
          </cell>
        </row>
        <row r="4262">
          <cell r="A4262">
            <v>48099</v>
          </cell>
          <cell r="B4262">
            <v>0.66849700000000001</v>
          </cell>
          <cell r="C4262">
            <v>0</v>
          </cell>
          <cell r="D4262">
            <v>0.54482900000000001</v>
          </cell>
          <cell r="E4262">
            <v>48067</v>
          </cell>
          <cell r="F4262">
            <v>0.68706100000000003</v>
          </cell>
          <cell r="G4262">
            <v>0</v>
          </cell>
          <cell r="H4262">
            <v>0.57357400000000003</v>
          </cell>
        </row>
        <row r="4263">
          <cell r="A4263">
            <v>48100</v>
          </cell>
          <cell r="B4263">
            <v>0.66844599999999998</v>
          </cell>
          <cell r="C4263">
            <v>0</v>
          </cell>
          <cell r="D4263">
            <v>0.54472399999999999</v>
          </cell>
          <cell r="E4263">
            <v>48068</v>
          </cell>
          <cell r="F4263">
            <v>0.68701100000000004</v>
          </cell>
          <cell r="G4263">
            <v>0</v>
          </cell>
          <cell r="H4263">
            <v>0.57347300000000001</v>
          </cell>
        </row>
        <row r="4264">
          <cell r="A4264">
            <v>48101</v>
          </cell>
          <cell r="B4264">
            <v>0.66839400000000004</v>
          </cell>
          <cell r="C4264">
            <v>0</v>
          </cell>
          <cell r="D4264">
            <v>0.54461899999999996</v>
          </cell>
          <cell r="E4264">
            <v>48071</v>
          </cell>
          <cell r="F4264">
            <v>0.686863</v>
          </cell>
          <cell r="G4264">
            <v>0</v>
          </cell>
          <cell r="H4264">
            <v>0.57317300000000004</v>
          </cell>
        </row>
        <row r="4265">
          <cell r="A4265">
            <v>48102</v>
          </cell>
          <cell r="B4265">
            <v>0.66834199999999999</v>
          </cell>
          <cell r="C4265">
            <v>0</v>
          </cell>
          <cell r="D4265">
            <v>0.54451499999999997</v>
          </cell>
          <cell r="E4265">
            <v>48072</v>
          </cell>
          <cell r="F4265">
            <v>0.68681400000000004</v>
          </cell>
          <cell r="G4265">
            <v>0</v>
          </cell>
          <cell r="H4265">
            <v>0.57307200000000003</v>
          </cell>
        </row>
        <row r="4266">
          <cell r="A4266">
            <v>48103</v>
          </cell>
          <cell r="B4266">
            <v>0.66829099999999997</v>
          </cell>
          <cell r="C4266">
            <v>0</v>
          </cell>
          <cell r="D4266">
            <v>0.54440999999999995</v>
          </cell>
          <cell r="E4266">
            <v>48073</v>
          </cell>
          <cell r="F4266">
            <v>0.68676499999999996</v>
          </cell>
          <cell r="G4266">
            <v>0</v>
          </cell>
          <cell r="H4266">
            <v>0.57297200000000004</v>
          </cell>
        </row>
        <row r="4267">
          <cell r="A4267">
            <v>48106</v>
          </cell>
          <cell r="B4267">
            <v>0.66813599999999995</v>
          </cell>
          <cell r="C4267">
            <v>0</v>
          </cell>
          <cell r="D4267">
            <v>0.54409700000000005</v>
          </cell>
          <cell r="E4267">
            <v>48074</v>
          </cell>
          <cell r="F4267">
            <v>0.68671499999999996</v>
          </cell>
          <cell r="G4267">
            <v>0</v>
          </cell>
          <cell r="H4267">
            <v>0.57287200000000005</v>
          </cell>
        </row>
        <row r="4268">
          <cell r="A4268">
            <v>48107</v>
          </cell>
          <cell r="B4268">
            <v>0.66808400000000001</v>
          </cell>
          <cell r="C4268">
            <v>0</v>
          </cell>
          <cell r="D4268">
            <v>0.54399200000000003</v>
          </cell>
          <cell r="E4268">
            <v>48075</v>
          </cell>
          <cell r="F4268">
            <v>0.686666</v>
          </cell>
          <cell r="G4268">
            <v>0</v>
          </cell>
          <cell r="H4268">
            <v>0.57277199999999995</v>
          </cell>
        </row>
        <row r="4269">
          <cell r="A4269">
            <v>48108</v>
          </cell>
          <cell r="B4269">
            <v>0.66803199999999996</v>
          </cell>
          <cell r="C4269">
            <v>0</v>
          </cell>
          <cell r="D4269">
            <v>0.54388800000000004</v>
          </cell>
          <cell r="E4269">
            <v>48078</v>
          </cell>
          <cell r="F4269">
            <v>0.68651799999999996</v>
          </cell>
          <cell r="G4269">
            <v>0</v>
          </cell>
          <cell r="H4269">
            <v>0.57247099999999995</v>
          </cell>
        </row>
        <row r="4270">
          <cell r="A4270">
            <v>48109</v>
          </cell>
          <cell r="B4270">
            <v>0.66798100000000005</v>
          </cell>
          <cell r="C4270">
            <v>0</v>
          </cell>
          <cell r="D4270">
            <v>0.54378300000000002</v>
          </cell>
          <cell r="E4270">
            <v>48079</v>
          </cell>
          <cell r="F4270">
            <v>0.686469</v>
          </cell>
          <cell r="G4270">
            <v>0</v>
          </cell>
          <cell r="H4270">
            <v>0.57237099999999996</v>
          </cell>
        </row>
        <row r="4271">
          <cell r="A4271">
            <v>48110</v>
          </cell>
          <cell r="B4271">
            <v>0.66792899999999999</v>
          </cell>
          <cell r="C4271">
            <v>0</v>
          </cell>
          <cell r="D4271">
            <v>0.54367900000000002</v>
          </cell>
          <cell r="E4271">
            <v>48080</v>
          </cell>
          <cell r="F4271">
            <v>0.686419</v>
          </cell>
          <cell r="G4271">
            <v>0</v>
          </cell>
          <cell r="H4271">
            <v>0.57227099999999997</v>
          </cell>
        </row>
        <row r="4272">
          <cell r="A4272">
            <v>48113</v>
          </cell>
          <cell r="B4272">
            <v>0.66777399999999998</v>
          </cell>
          <cell r="C4272">
            <v>0</v>
          </cell>
          <cell r="D4272">
            <v>0.54336499999999999</v>
          </cell>
          <cell r="E4272">
            <v>48081</v>
          </cell>
          <cell r="F4272">
            <v>0.68637000000000004</v>
          </cell>
          <cell r="G4272">
            <v>0</v>
          </cell>
          <cell r="H4272">
            <v>0.57216999999999996</v>
          </cell>
        </row>
        <row r="4273">
          <cell r="A4273">
            <v>48114</v>
          </cell>
          <cell r="B4273">
            <v>0.66772299999999996</v>
          </cell>
          <cell r="C4273">
            <v>0</v>
          </cell>
          <cell r="D4273">
            <v>0.54326099999999999</v>
          </cell>
          <cell r="E4273">
            <v>48082</v>
          </cell>
          <cell r="F4273">
            <v>0.68632099999999996</v>
          </cell>
          <cell r="G4273">
            <v>0</v>
          </cell>
          <cell r="H4273">
            <v>0.57206999999999997</v>
          </cell>
        </row>
        <row r="4274">
          <cell r="A4274">
            <v>48115</v>
          </cell>
          <cell r="B4274">
            <v>0.66767100000000001</v>
          </cell>
          <cell r="C4274">
            <v>0</v>
          </cell>
          <cell r="D4274">
            <v>0.54315599999999997</v>
          </cell>
          <cell r="E4274">
            <v>48085</v>
          </cell>
          <cell r="F4274">
            <v>0.68617300000000003</v>
          </cell>
          <cell r="G4274">
            <v>0</v>
          </cell>
          <cell r="H4274">
            <v>0.57177</v>
          </cell>
        </row>
        <row r="4275">
          <cell r="A4275">
            <v>48116</v>
          </cell>
          <cell r="B4275">
            <v>0.66761899999999996</v>
          </cell>
          <cell r="C4275">
            <v>0</v>
          </cell>
          <cell r="D4275">
            <v>0.54305199999999998</v>
          </cell>
          <cell r="E4275">
            <v>48086</v>
          </cell>
          <cell r="F4275">
            <v>0.68612300000000004</v>
          </cell>
          <cell r="G4275">
            <v>0</v>
          </cell>
          <cell r="H4275">
            <v>0.57166899999999998</v>
          </cell>
        </row>
        <row r="4276">
          <cell r="A4276">
            <v>48117</v>
          </cell>
          <cell r="B4276">
            <v>0.66756800000000005</v>
          </cell>
          <cell r="C4276">
            <v>0</v>
          </cell>
          <cell r="D4276">
            <v>0.54294699999999996</v>
          </cell>
          <cell r="E4276">
            <v>48087</v>
          </cell>
          <cell r="F4276">
            <v>0.68607399999999996</v>
          </cell>
          <cell r="G4276">
            <v>0</v>
          </cell>
          <cell r="H4276">
            <v>0.57156899999999999</v>
          </cell>
        </row>
        <row r="4277">
          <cell r="A4277">
            <v>48120</v>
          </cell>
          <cell r="B4277">
            <v>0.66741300000000003</v>
          </cell>
          <cell r="C4277">
            <v>0</v>
          </cell>
          <cell r="D4277">
            <v>0.54263399999999995</v>
          </cell>
          <cell r="E4277">
            <v>48088</v>
          </cell>
          <cell r="F4277">
            <v>0.686025</v>
          </cell>
          <cell r="G4277">
            <v>0</v>
          </cell>
          <cell r="H4277">
            <v>0.571469</v>
          </cell>
        </row>
        <row r="4278">
          <cell r="A4278">
            <v>48121</v>
          </cell>
          <cell r="B4278">
            <v>0.66736099999999998</v>
          </cell>
          <cell r="C4278">
            <v>0</v>
          </cell>
          <cell r="D4278">
            <v>0.54252900000000004</v>
          </cell>
          <cell r="E4278">
            <v>48089</v>
          </cell>
          <cell r="F4278">
            <v>0.685975</v>
          </cell>
          <cell r="G4278">
            <v>0</v>
          </cell>
          <cell r="H4278">
            <v>0.57136900000000002</v>
          </cell>
        </row>
        <row r="4279">
          <cell r="A4279">
            <v>48122</v>
          </cell>
          <cell r="B4279">
            <v>0.66730999999999996</v>
          </cell>
          <cell r="C4279">
            <v>0</v>
          </cell>
          <cell r="D4279">
            <v>0.54242500000000005</v>
          </cell>
          <cell r="E4279">
            <v>48092</v>
          </cell>
          <cell r="F4279">
            <v>0</v>
          </cell>
          <cell r="G4279">
            <v>0</v>
          </cell>
          <cell r="H4279">
            <v>0</v>
          </cell>
        </row>
        <row r="4280">
          <cell r="A4280">
            <v>48123</v>
          </cell>
          <cell r="B4280">
            <v>0.66725800000000002</v>
          </cell>
          <cell r="C4280">
            <v>0</v>
          </cell>
          <cell r="D4280">
            <v>0.54232000000000002</v>
          </cell>
          <cell r="E4280">
            <v>48093</v>
          </cell>
          <cell r="F4280">
            <v>0.685778</v>
          </cell>
          <cell r="G4280">
            <v>0</v>
          </cell>
          <cell r="H4280">
            <v>0.57096800000000003</v>
          </cell>
        </row>
        <row r="4281">
          <cell r="A4281">
            <v>48124</v>
          </cell>
          <cell r="B4281">
            <v>0.66720599999999997</v>
          </cell>
          <cell r="C4281">
            <v>0</v>
          </cell>
          <cell r="D4281">
            <v>0.54221600000000003</v>
          </cell>
          <cell r="E4281">
            <v>48094</v>
          </cell>
          <cell r="F4281">
            <v>0.68572900000000003</v>
          </cell>
          <cell r="G4281">
            <v>0</v>
          </cell>
          <cell r="H4281">
            <v>0.57086800000000004</v>
          </cell>
        </row>
        <row r="4282">
          <cell r="A4282">
            <v>48127</v>
          </cell>
          <cell r="B4282">
            <v>0.66705199999999998</v>
          </cell>
          <cell r="C4282">
            <v>0</v>
          </cell>
          <cell r="D4282">
            <v>0.54190300000000002</v>
          </cell>
          <cell r="E4282">
            <v>48095</v>
          </cell>
          <cell r="F4282">
            <v>0.68567999999999996</v>
          </cell>
          <cell r="G4282">
            <v>0</v>
          </cell>
          <cell r="H4282">
            <v>0.57076800000000005</v>
          </cell>
        </row>
        <row r="4283">
          <cell r="A4283">
            <v>48128</v>
          </cell>
          <cell r="B4283">
            <v>0.66700000000000004</v>
          </cell>
          <cell r="C4283">
            <v>0</v>
          </cell>
          <cell r="D4283">
            <v>0.541798</v>
          </cell>
          <cell r="E4283">
            <v>48096</v>
          </cell>
          <cell r="F4283">
            <v>0.68562999999999996</v>
          </cell>
          <cell r="G4283">
            <v>0</v>
          </cell>
          <cell r="H4283">
            <v>0.57066700000000004</v>
          </cell>
        </row>
        <row r="4284">
          <cell r="A4284">
            <v>48129</v>
          </cell>
          <cell r="B4284">
            <v>0.66694799999999999</v>
          </cell>
          <cell r="C4284">
            <v>0</v>
          </cell>
          <cell r="D4284">
            <v>0.54169400000000001</v>
          </cell>
          <cell r="E4284">
            <v>48099</v>
          </cell>
          <cell r="F4284">
            <v>0.68548200000000004</v>
          </cell>
          <cell r="G4284">
            <v>0</v>
          </cell>
          <cell r="H4284">
            <v>0.57036699999999996</v>
          </cell>
        </row>
        <row r="4285">
          <cell r="A4285">
            <v>48130</v>
          </cell>
          <cell r="B4285">
            <v>0.66689699999999996</v>
          </cell>
          <cell r="C4285">
            <v>0</v>
          </cell>
          <cell r="D4285">
            <v>0.54158899999999999</v>
          </cell>
          <cell r="E4285">
            <v>48100</v>
          </cell>
          <cell r="F4285">
            <v>0.68543299999999996</v>
          </cell>
          <cell r="G4285">
            <v>0</v>
          </cell>
          <cell r="H4285">
            <v>0.57026699999999997</v>
          </cell>
        </row>
        <row r="4286">
          <cell r="A4286">
            <v>48131</v>
          </cell>
          <cell r="B4286">
            <v>0.66684500000000002</v>
          </cell>
          <cell r="C4286">
            <v>0</v>
          </cell>
          <cell r="D4286">
            <v>0.54148499999999999</v>
          </cell>
          <cell r="E4286">
            <v>48101</v>
          </cell>
          <cell r="F4286">
            <v>0.68538399999999999</v>
          </cell>
          <cell r="G4286">
            <v>0</v>
          </cell>
          <cell r="H4286">
            <v>0.57016599999999995</v>
          </cell>
        </row>
        <row r="4287">
          <cell r="A4287">
            <v>48134</v>
          </cell>
          <cell r="B4287">
            <v>0</v>
          </cell>
          <cell r="C4287">
            <v>0</v>
          </cell>
          <cell r="D4287">
            <v>0</v>
          </cell>
          <cell r="E4287">
            <v>48102</v>
          </cell>
          <cell r="F4287">
            <v>0.68533500000000003</v>
          </cell>
          <cell r="G4287">
            <v>0</v>
          </cell>
          <cell r="H4287">
            <v>0.57006599999999996</v>
          </cell>
        </row>
        <row r="4288">
          <cell r="A4288">
            <v>48135</v>
          </cell>
          <cell r="B4288">
            <v>0.66663899999999998</v>
          </cell>
          <cell r="C4288">
            <v>0</v>
          </cell>
          <cell r="D4288">
            <v>0.54106699999999996</v>
          </cell>
          <cell r="E4288">
            <v>48103</v>
          </cell>
          <cell r="F4288">
            <v>0.68528500000000003</v>
          </cell>
          <cell r="G4288">
            <v>0</v>
          </cell>
          <cell r="H4288">
            <v>0.56996599999999997</v>
          </cell>
        </row>
        <row r="4289">
          <cell r="A4289">
            <v>48136</v>
          </cell>
          <cell r="B4289">
            <v>0.66658700000000004</v>
          </cell>
          <cell r="C4289">
            <v>0</v>
          </cell>
          <cell r="D4289">
            <v>0.54096299999999997</v>
          </cell>
          <cell r="E4289">
            <v>48106</v>
          </cell>
          <cell r="F4289">
            <v>0.685137</v>
          </cell>
          <cell r="G4289">
            <v>0</v>
          </cell>
          <cell r="H4289">
            <v>0.56966600000000001</v>
          </cell>
        </row>
        <row r="4290">
          <cell r="A4290">
            <v>48137</v>
          </cell>
          <cell r="B4290">
            <v>0.66653600000000002</v>
          </cell>
          <cell r="C4290">
            <v>0</v>
          </cell>
          <cell r="D4290">
            <v>0.54085799999999995</v>
          </cell>
          <cell r="E4290">
            <v>48107</v>
          </cell>
          <cell r="F4290">
            <v>0.68508800000000003</v>
          </cell>
          <cell r="G4290">
            <v>0</v>
          </cell>
          <cell r="H4290">
            <v>0.56956499999999999</v>
          </cell>
        </row>
        <row r="4291">
          <cell r="A4291">
            <v>48138</v>
          </cell>
          <cell r="B4291">
            <v>0.66648399999999997</v>
          </cell>
          <cell r="C4291">
            <v>0</v>
          </cell>
          <cell r="D4291">
            <v>0.54075399999999996</v>
          </cell>
          <cell r="E4291">
            <v>48108</v>
          </cell>
          <cell r="F4291">
            <v>0.68503899999999995</v>
          </cell>
          <cell r="G4291">
            <v>0</v>
          </cell>
          <cell r="H4291">
            <v>0.569465</v>
          </cell>
        </row>
        <row r="4292">
          <cell r="A4292">
            <v>48141</v>
          </cell>
          <cell r="B4292">
            <v>0.66632899999999995</v>
          </cell>
          <cell r="C4292">
            <v>0</v>
          </cell>
          <cell r="D4292">
            <v>0.54044099999999995</v>
          </cell>
          <cell r="E4292">
            <v>48109</v>
          </cell>
          <cell r="F4292">
            <v>0.68498999999999999</v>
          </cell>
          <cell r="G4292">
            <v>0</v>
          </cell>
          <cell r="H4292">
            <v>0.56936500000000001</v>
          </cell>
        </row>
        <row r="4293">
          <cell r="A4293">
            <v>48142</v>
          </cell>
          <cell r="B4293">
            <v>0.66627800000000004</v>
          </cell>
          <cell r="C4293">
            <v>0</v>
          </cell>
          <cell r="D4293">
            <v>0.54033600000000004</v>
          </cell>
          <cell r="E4293">
            <v>48110</v>
          </cell>
          <cell r="F4293">
            <v>0.68493999999999999</v>
          </cell>
          <cell r="G4293">
            <v>0</v>
          </cell>
          <cell r="H4293">
            <v>0.56926500000000002</v>
          </cell>
        </row>
        <row r="4294">
          <cell r="A4294">
            <v>48143</v>
          </cell>
          <cell r="B4294">
            <v>0.66622599999999998</v>
          </cell>
          <cell r="C4294">
            <v>0</v>
          </cell>
          <cell r="D4294">
            <v>0.54023200000000005</v>
          </cell>
          <cell r="E4294">
            <v>48113</v>
          </cell>
          <cell r="F4294">
            <v>0.68479199999999996</v>
          </cell>
          <cell r="G4294">
            <v>0</v>
          </cell>
          <cell r="H4294">
            <v>0.56896400000000003</v>
          </cell>
        </row>
        <row r="4295">
          <cell r="A4295">
            <v>48144</v>
          </cell>
          <cell r="B4295">
            <v>0.66617400000000004</v>
          </cell>
          <cell r="C4295">
            <v>0</v>
          </cell>
          <cell r="D4295">
            <v>0.54012800000000005</v>
          </cell>
          <cell r="E4295">
            <v>48114</v>
          </cell>
          <cell r="F4295">
            <v>0.68474299999999999</v>
          </cell>
          <cell r="G4295">
            <v>0</v>
          </cell>
          <cell r="H4295">
            <v>0.56886400000000004</v>
          </cell>
        </row>
        <row r="4296">
          <cell r="A4296">
            <v>48145</v>
          </cell>
          <cell r="B4296">
            <v>0.66612300000000002</v>
          </cell>
          <cell r="C4296">
            <v>0</v>
          </cell>
          <cell r="D4296">
            <v>0.54002300000000003</v>
          </cell>
          <cell r="E4296">
            <v>48115</v>
          </cell>
          <cell r="F4296">
            <v>0.68469400000000002</v>
          </cell>
          <cell r="G4296">
            <v>0</v>
          </cell>
          <cell r="H4296">
            <v>0.56876400000000005</v>
          </cell>
        </row>
        <row r="4297">
          <cell r="A4297">
            <v>48148</v>
          </cell>
          <cell r="B4297">
            <v>0.665968</v>
          </cell>
          <cell r="C4297">
            <v>0</v>
          </cell>
          <cell r="D4297">
            <v>0.53971000000000002</v>
          </cell>
          <cell r="E4297">
            <v>48116</v>
          </cell>
          <cell r="F4297">
            <v>0.68464499999999995</v>
          </cell>
          <cell r="G4297">
            <v>0</v>
          </cell>
          <cell r="H4297">
            <v>0.56866399999999995</v>
          </cell>
        </row>
        <row r="4298">
          <cell r="A4298">
            <v>48149</v>
          </cell>
          <cell r="B4298">
            <v>0.66591699999999998</v>
          </cell>
          <cell r="C4298">
            <v>0</v>
          </cell>
          <cell r="D4298">
            <v>0.53960600000000003</v>
          </cell>
          <cell r="E4298">
            <v>48117</v>
          </cell>
          <cell r="F4298">
            <v>0.68459499999999995</v>
          </cell>
          <cell r="G4298">
            <v>0</v>
          </cell>
          <cell r="H4298">
            <v>0.56856399999999996</v>
          </cell>
        </row>
        <row r="4299">
          <cell r="A4299">
            <v>48150</v>
          </cell>
          <cell r="B4299">
            <v>0.66586500000000004</v>
          </cell>
          <cell r="C4299">
            <v>0</v>
          </cell>
          <cell r="D4299">
            <v>0.53950100000000001</v>
          </cell>
          <cell r="E4299">
            <v>48120</v>
          </cell>
          <cell r="F4299">
            <v>0.68444799999999995</v>
          </cell>
          <cell r="G4299">
            <v>0</v>
          </cell>
          <cell r="H4299">
            <v>0.56826299999999996</v>
          </cell>
        </row>
        <row r="4300">
          <cell r="A4300">
            <v>48151</v>
          </cell>
          <cell r="B4300">
            <v>0.66581299999999999</v>
          </cell>
          <cell r="C4300">
            <v>0</v>
          </cell>
          <cell r="D4300">
            <v>0.53939700000000002</v>
          </cell>
          <cell r="E4300">
            <v>48121</v>
          </cell>
          <cell r="F4300">
            <v>0.68439799999999995</v>
          </cell>
          <cell r="G4300">
            <v>0</v>
          </cell>
          <cell r="H4300">
            <v>0.56816299999999997</v>
          </cell>
        </row>
        <row r="4301">
          <cell r="A4301">
            <v>48152</v>
          </cell>
          <cell r="B4301">
            <v>0.66576199999999996</v>
          </cell>
          <cell r="C4301">
            <v>0</v>
          </cell>
          <cell r="D4301">
            <v>0.53929300000000002</v>
          </cell>
          <cell r="E4301">
            <v>48122</v>
          </cell>
          <cell r="F4301">
            <v>0.68434899999999999</v>
          </cell>
          <cell r="G4301">
            <v>0</v>
          </cell>
          <cell r="H4301">
            <v>0.56806299999999998</v>
          </cell>
        </row>
        <row r="4302">
          <cell r="A4302">
            <v>48155</v>
          </cell>
          <cell r="B4302">
            <v>0.66560699999999995</v>
          </cell>
          <cell r="C4302">
            <v>0</v>
          </cell>
          <cell r="D4302">
            <v>0.53898000000000001</v>
          </cell>
          <cell r="E4302">
            <v>48123</v>
          </cell>
          <cell r="F4302">
            <v>0.68430000000000002</v>
          </cell>
          <cell r="G4302">
            <v>0</v>
          </cell>
          <cell r="H4302">
            <v>0.567963</v>
          </cell>
        </row>
        <row r="4303">
          <cell r="A4303">
            <v>48156</v>
          </cell>
          <cell r="B4303">
            <v>0.66555600000000004</v>
          </cell>
          <cell r="C4303">
            <v>0</v>
          </cell>
          <cell r="D4303">
            <v>0.53887499999999999</v>
          </cell>
          <cell r="E4303">
            <v>48124</v>
          </cell>
          <cell r="F4303">
            <v>0.68425000000000002</v>
          </cell>
          <cell r="G4303">
            <v>0</v>
          </cell>
          <cell r="H4303">
            <v>0.56786300000000001</v>
          </cell>
        </row>
        <row r="4304">
          <cell r="A4304">
            <v>48157</v>
          </cell>
          <cell r="B4304">
            <v>0.66550399999999998</v>
          </cell>
          <cell r="C4304">
            <v>0</v>
          </cell>
          <cell r="D4304">
            <v>0.538771</v>
          </cell>
          <cell r="E4304">
            <v>48127</v>
          </cell>
          <cell r="F4304">
            <v>0.68410300000000002</v>
          </cell>
          <cell r="G4304">
            <v>0</v>
          </cell>
          <cell r="H4304">
            <v>0.56756200000000001</v>
          </cell>
        </row>
        <row r="4305">
          <cell r="A4305">
            <v>48158</v>
          </cell>
          <cell r="B4305">
            <v>0.66545200000000004</v>
          </cell>
          <cell r="C4305">
            <v>0</v>
          </cell>
          <cell r="D4305">
            <v>0.53866700000000001</v>
          </cell>
          <cell r="E4305">
            <v>48128</v>
          </cell>
          <cell r="F4305">
            <v>0.68405300000000002</v>
          </cell>
          <cell r="G4305">
            <v>0</v>
          </cell>
          <cell r="H4305">
            <v>0.56746200000000002</v>
          </cell>
        </row>
        <row r="4306">
          <cell r="A4306">
            <v>48159</v>
          </cell>
          <cell r="B4306">
            <v>0.66540100000000002</v>
          </cell>
          <cell r="C4306">
            <v>0</v>
          </cell>
          <cell r="D4306">
            <v>0.53856199999999999</v>
          </cell>
          <cell r="E4306">
            <v>48129</v>
          </cell>
          <cell r="F4306">
            <v>0.68400399999999995</v>
          </cell>
          <cell r="G4306">
            <v>0</v>
          </cell>
          <cell r="H4306">
            <v>0.56736200000000003</v>
          </cell>
        </row>
        <row r="4307">
          <cell r="A4307">
            <v>48162</v>
          </cell>
          <cell r="B4307">
            <v>0.665246</v>
          </cell>
          <cell r="C4307">
            <v>0</v>
          </cell>
          <cell r="D4307">
            <v>0.53824899999999998</v>
          </cell>
          <cell r="E4307">
            <v>48130</v>
          </cell>
          <cell r="F4307">
            <v>0.68395499999999998</v>
          </cell>
          <cell r="G4307">
            <v>0</v>
          </cell>
          <cell r="H4307">
            <v>0.56726200000000004</v>
          </cell>
        </row>
        <row r="4308">
          <cell r="A4308">
            <v>48163</v>
          </cell>
          <cell r="B4308">
            <v>0</v>
          </cell>
          <cell r="C4308">
            <v>0</v>
          </cell>
          <cell r="D4308">
            <v>0</v>
          </cell>
          <cell r="E4308">
            <v>48131</v>
          </cell>
          <cell r="F4308">
            <v>0.68390600000000001</v>
          </cell>
          <cell r="G4308">
            <v>0</v>
          </cell>
          <cell r="H4308">
            <v>0.56716200000000005</v>
          </cell>
        </row>
        <row r="4309">
          <cell r="A4309">
            <v>48164</v>
          </cell>
          <cell r="B4309">
            <v>0.66514300000000004</v>
          </cell>
          <cell r="C4309">
            <v>0</v>
          </cell>
          <cell r="D4309">
            <v>0.53804099999999999</v>
          </cell>
          <cell r="E4309">
            <v>48134</v>
          </cell>
          <cell r="F4309">
            <v>0</v>
          </cell>
          <cell r="G4309">
            <v>0</v>
          </cell>
          <cell r="H4309">
            <v>0</v>
          </cell>
        </row>
        <row r="4310">
          <cell r="A4310">
            <v>48165</v>
          </cell>
          <cell r="B4310">
            <v>0.66509200000000002</v>
          </cell>
          <cell r="C4310">
            <v>0</v>
          </cell>
          <cell r="D4310">
            <v>0.537937</v>
          </cell>
          <cell r="E4310">
            <v>48135</v>
          </cell>
          <cell r="F4310">
            <v>0.68370900000000001</v>
          </cell>
          <cell r="G4310">
            <v>0</v>
          </cell>
          <cell r="H4310">
            <v>0.56676199999999999</v>
          </cell>
        </row>
        <row r="4311">
          <cell r="A4311">
            <v>48166</v>
          </cell>
          <cell r="B4311">
            <v>0.66503999999999996</v>
          </cell>
          <cell r="C4311">
            <v>0</v>
          </cell>
          <cell r="D4311">
            <v>0.53783199999999998</v>
          </cell>
          <cell r="E4311">
            <v>48136</v>
          </cell>
          <cell r="F4311">
            <v>0.68365900000000002</v>
          </cell>
          <cell r="G4311">
            <v>0</v>
          </cell>
          <cell r="H4311">
            <v>0.56666099999999997</v>
          </cell>
        </row>
        <row r="4312">
          <cell r="A4312">
            <v>48169</v>
          </cell>
          <cell r="B4312">
            <v>0.66488499999999995</v>
          </cell>
          <cell r="C4312">
            <v>0</v>
          </cell>
          <cell r="D4312">
            <v>0.53751899999999997</v>
          </cell>
          <cell r="E4312">
            <v>48137</v>
          </cell>
          <cell r="F4312">
            <v>0.68361000000000005</v>
          </cell>
          <cell r="G4312">
            <v>0</v>
          </cell>
          <cell r="H4312">
            <v>0.56656099999999998</v>
          </cell>
        </row>
        <row r="4313">
          <cell r="A4313">
            <v>48170</v>
          </cell>
          <cell r="B4313">
            <v>0.66483400000000004</v>
          </cell>
          <cell r="C4313">
            <v>0</v>
          </cell>
          <cell r="D4313">
            <v>0.53741499999999998</v>
          </cell>
          <cell r="E4313">
            <v>48138</v>
          </cell>
          <cell r="F4313">
            <v>0.68356099999999997</v>
          </cell>
          <cell r="G4313">
            <v>0</v>
          </cell>
          <cell r="H4313">
            <v>0.56646099999999999</v>
          </cell>
        </row>
        <row r="4314">
          <cell r="A4314">
            <v>48171</v>
          </cell>
          <cell r="B4314">
            <v>0.66478199999999998</v>
          </cell>
          <cell r="C4314">
            <v>0</v>
          </cell>
          <cell r="D4314">
            <v>0.53731099999999998</v>
          </cell>
          <cell r="E4314">
            <v>48141</v>
          </cell>
          <cell r="F4314">
            <v>0.68341300000000005</v>
          </cell>
          <cell r="G4314">
            <v>0</v>
          </cell>
          <cell r="H4314">
            <v>0.56616100000000003</v>
          </cell>
        </row>
        <row r="4315">
          <cell r="A4315">
            <v>48172</v>
          </cell>
          <cell r="B4315">
            <v>0.66473099999999996</v>
          </cell>
          <cell r="C4315">
            <v>0</v>
          </cell>
          <cell r="D4315">
            <v>0.53720699999999999</v>
          </cell>
          <cell r="E4315">
            <v>48142</v>
          </cell>
          <cell r="F4315">
            <v>0.68336399999999997</v>
          </cell>
          <cell r="G4315">
            <v>0</v>
          </cell>
          <cell r="H4315">
            <v>0.56606100000000004</v>
          </cell>
        </row>
        <row r="4316">
          <cell r="A4316">
            <v>48173</v>
          </cell>
          <cell r="B4316">
            <v>0.66467900000000002</v>
          </cell>
          <cell r="C4316">
            <v>0</v>
          </cell>
          <cell r="D4316">
            <v>0.53710199999999997</v>
          </cell>
          <cell r="E4316">
            <v>48143</v>
          </cell>
          <cell r="F4316">
            <v>0.68331500000000001</v>
          </cell>
          <cell r="G4316">
            <v>0</v>
          </cell>
          <cell r="H4316">
            <v>0.56596100000000005</v>
          </cell>
        </row>
        <row r="4317">
          <cell r="A4317">
            <v>48176</v>
          </cell>
          <cell r="B4317">
            <v>0.66452500000000003</v>
          </cell>
          <cell r="C4317">
            <v>0</v>
          </cell>
          <cell r="D4317">
            <v>0.53678999999999999</v>
          </cell>
          <cell r="E4317">
            <v>48144</v>
          </cell>
          <cell r="F4317">
            <v>0.68326600000000004</v>
          </cell>
          <cell r="G4317">
            <v>0</v>
          </cell>
          <cell r="H4317">
            <v>0.56586099999999995</v>
          </cell>
        </row>
        <row r="4318">
          <cell r="A4318">
            <v>48177</v>
          </cell>
          <cell r="B4318">
            <v>0.66447299999999998</v>
          </cell>
          <cell r="C4318">
            <v>0</v>
          </cell>
          <cell r="D4318">
            <v>0.53668499999999997</v>
          </cell>
          <cell r="E4318">
            <v>48145</v>
          </cell>
          <cell r="F4318">
            <v>0.68321600000000005</v>
          </cell>
          <cell r="G4318">
            <v>0</v>
          </cell>
          <cell r="H4318">
            <v>0.56576099999999996</v>
          </cell>
        </row>
        <row r="4319">
          <cell r="A4319">
            <v>48178</v>
          </cell>
          <cell r="B4319">
            <v>0.66442199999999996</v>
          </cell>
          <cell r="C4319">
            <v>0</v>
          </cell>
          <cell r="D4319">
            <v>0.53658099999999997</v>
          </cell>
          <cell r="E4319">
            <v>48148</v>
          </cell>
          <cell r="F4319">
            <v>0.68306900000000004</v>
          </cell>
          <cell r="G4319">
            <v>0</v>
          </cell>
          <cell r="H4319">
            <v>0.56545999999999996</v>
          </cell>
        </row>
        <row r="4320">
          <cell r="A4320">
            <v>48179</v>
          </cell>
          <cell r="B4320">
            <v>0</v>
          </cell>
          <cell r="C4320">
            <v>0</v>
          </cell>
          <cell r="D4320">
            <v>0</v>
          </cell>
          <cell r="E4320">
            <v>48149</v>
          </cell>
          <cell r="F4320">
            <v>0.68301900000000004</v>
          </cell>
          <cell r="G4320">
            <v>0</v>
          </cell>
          <cell r="H4320">
            <v>0.56535999999999997</v>
          </cell>
        </row>
        <row r="4321">
          <cell r="A4321">
            <v>48180</v>
          </cell>
          <cell r="B4321">
            <v>0.66431899999999999</v>
          </cell>
          <cell r="C4321">
            <v>0</v>
          </cell>
          <cell r="D4321">
            <v>0.53637299999999999</v>
          </cell>
          <cell r="E4321">
            <v>48150</v>
          </cell>
          <cell r="F4321">
            <v>0.68296999999999997</v>
          </cell>
          <cell r="G4321">
            <v>0</v>
          </cell>
          <cell r="H4321">
            <v>0.56525999999999998</v>
          </cell>
        </row>
        <row r="4322">
          <cell r="A4322">
            <v>48183</v>
          </cell>
          <cell r="B4322">
            <v>0.66416399999999998</v>
          </cell>
          <cell r="C4322">
            <v>0</v>
          </cell>
          <cell r="D4322">
            <v>0.53605999999999998</v>
          </cell>
          <cell r="E4322">
            <v>48151</v>
          </cell>
          <cell r="F4322">
            <v>0.682921</v>
          </cell>
          <cell r="G4322">
            <v>0</v>
          </cell>
          <cell r="H4322">
            <v>0.56516</v>
          </cell>
        </row>
        <row r="4323">
          <cell r="A4323">
            <v>48184</v>
          </cell>
          <cell r="B4323">
            <v>0.66411299999999995</v>
          </cell>
          <cell r="C4323">
            <v>0</v>
          </cell>
          <cell r="D4323">
            <v>0.53595599999999999</v>
          </cell>
          <cell r="E4323">
            <v>48152</v>
          </cell>
          <cell r="F4323">
            <v>0.68287200000000003</v>
          </cell>
          <cell r="G4323">
            <v>0</v>
          </cell>
          <cell r="H4323">
            <v>0.56506000000000001</v>
          </cell>
        </row>
        <row r="4324">
          <cell r="A4324">
            <v>48185</v>
          </cell>
          <cell r="B4324">
            <v>0.66406100000000001</v>
          </cell>
          <cell r="C4324">
            <v>0</v>
          </cell>
          <cell r="D4324">
            <v>0.53585099999999997</v>
          </cell>
          <cell r="E4324">
            <v>48155</v>
          </cell>
          <cell r="F4324">
            <v>0.682724</v>
          </cell>
          <cell r="G4324">
            <v>0</v>
          </cell>
          <cell r="H4324">
            <v>0.56476000000000004</v>
          </cell>
        </row>
        <row r="4325">
          <cell r="A4325">
            <v>48186</v>
          </cell>
          <cell r="B4325">
            <v>0.66400999999999999</v>
          </cell>
          <cell r="C4325">
            <v>0</v>
          </cell>
          <cell r="D4325">
            <v>0.53574699999999997</v>
          </cell>
          <cell r="E4325">
            <v>48156</v>
          </cell>
          <cell r="F4325">
            <v>0.68267500000000003</v>
          </cell>
          <cell r="G4325">
            <v>0</v>
          </cell>
          <cell r="H4325">
            <v>0.56466000000000005</v>
          </cell>
        </row>
        <row r="4326">
          <cell r="A4326">
            <v>48187</v>
          </cell>
          <cell r="B4326">
            <v>0.66395800000000005</v>
          </cell>
          <cell r="C4326">
            <v>0</v>
          </cell>
          <cell r="D4326">
            <v>0.53564299999999998</v>
          </cell>
          <cell r="E4326">
            <v>48157</v>
          </cell>
          <cell r="F4326">
            <v>0.68262599999999996</v>
          </cell>
          <cell r="G4326">
            <v>0</v>
          </cell>
          <cell r="H4326">
            <v>0.56455999999999995</v>
          </cell>
        </row>
        <row r="4327">
          <cell r="A4327">
            <v>48190</v>
          </cell>
          <cell r="B4327">
            <v>0.66380399999999995</v>
          </cell>
          <cell r="C4327">
            <v>0</v>
          </cell>
          <cell r="D4327">
            <v>0.53532999999999997</v>
          </cell>
          <cell r="E4327">
            <v>48158</v>
          </cell>
          <cell r="F4327">
            <v>0.68257599999999996</v>
          </cell>
          <cell r="G4327">
            <v>0</v>
          </cell>
          <cell r="H4327">
            <v>0.56445999999999996</v>
          </cell>
        </row>
        <row r="4328">
          <cell r="A4328">
            <v>48191</v>
          </cell>
          <cell r="B4328">
            <v>0.66375200000000001</v>
          </cell>
          <cell r="C4328">
            <v>0</v>
          </cell>
          <cell r="D4328">
            <v>0.53522599999999998</v>
          </cell>
          <cell r="E4328">
            <v>48159</v>
          </cell>
          <cell r="F4328">
            <v>0.68252699999999999</v>
          </cell>
          <cell r="G4328">
            <v>0</v>
          </cell>
          <cell r="H4328">
            <v>0.56435999999999997</v>
          </cell>
        </row>
        <row r="4329">
          <cell r="A4329">
            <v>48192</v>
          </cell>
          <cell r="B4329">
            <v>0.66370099999999999</v>
          </cell>
          <cell r="C4329">
            <v>0</v>
          </cell>
          <cell r="D4329">
            <v>0.53512199999999999</v>
          </cell>
          <cell r="E4329">
            <v>48162</v>
          </cell>
          <cell r="F4329">
            <v>0.68237999999999999</v>
          </cell>
          <cell r="G4329">
            <v>0</v>
          </cell>
          <cell r="H4329">
            <v>0.56405899999999998</v>
          </cell>
        </row>
        <row r="4330">
          <cell r="A4330">
            <v>48193</v>
          </cell>
          <cell r="B4330">
            <v>0.66364900000000004</v>
          </cell>
          <cell r="C4330">
            <v>0</v>
          </cell>
          <cell r="D4330">
            <v>0.53501799999999999</v>
          </cell>
          <cell r="E4330">
            <v>48163</v>
          </cell>
          <cell r="F4330">
            <v>0</v>
          </cell>
          <cell r="G4330">
            <v>0</v>
          </cell>
          <cell r="H4330">
            <v>0</v>
          </cell>
        </row>
        <row r="4331">
          <cell r="A4331">
            <v>48194</v>
          </cell>
          <cell r="B4331">
            <v>0.66359800000000002</v>
          </cell>
          <cell r="C4331">
            <v>0</v>
          </cell>
          <cell r="D4331">
            <v>0.534914</v>
          </cell>
          <cell r="E4331">
            <v>48164</v>
          </cell>
          <cell r="F4331">
            <v>0.68228100000000003</v>
          </cell>
          <cell r="G4331">
            <v>0</v>
          </cell>
          <cell r="H4331">
            <v>0.563859</v>
          </cell>
        </row>
        <row r="4332">
          <cell r="A4332">
            <v>48197</v>
          </cell>
          <cell r="B4332">
            <v>0.663443</v>
          </cell>
          <cell r="C4332">
            <v>0</v>
          </cell>
          <cell r="D4332">
            <v>0.53460099999999999</v>
          </cell>
          <cell r="E4332">
            <v>48165</v>
          </cell>
          <cell r="F4332">
            <v>0.68223199999999995</v>
          </cell>
          <cell r="G4332">
            <v>0</v>
          </cell>
          <cell r="H4332">
            <v>0.56375900000000001</v>
          </cell>
        </row>
        <row r="4333">
          <cell r="A4333">
            <v>48198</v>
          </cell>
          <cell r="B4333">
            <v>0.66339199999999998</v>
          </cell>
          <cell r="C4333">
            <v>0</v>
          </cell>
          <cell r="D4333">
            <v>0.534497</v>
          </cell>
          <cell r="E4333">
            <v>48166</v>
          </cell>
          <cell r="F4333">
            <v>0.68218299999999998</v>
          </cell>
          <cell r="G4333">
            <v>0</v>
          </cell>
          <cell r="H4333">
            <v>0.56365900000000002</v>
          </cell>
        </row>
        <row r="4334">
          <cell r="A4334">
            <v>48199</v>
          </cell>
          <cell r="B4334">
            <v>0.66334000000000004</v>
          </cell>
          <cell r="C4334">
            <v>0</v>
          </cell>
          <cell r="D4334">
            <v>0.53439300000000001</v>
          </cell>
          <cell r="E4334">
            <v>48169</v>
          </cell>
          <cell r="F4334">
            <v>0.68203499999999995</v>
          </cell>
          <cell r="G4334">
            <v>0</v>
          </cell>
          <cell r="H4334">
            <v>0.56335900000000005</v>
          </cell>
        </row>
        <row r="4335">
          <cell r="A4335">
            <v>48200</v>
          </cell>
          <cell r="B4335">
            <v>0.66328900000000002</v>
          </cell>
          <cell r="C4335">
            <v>0</v>
          </cell>
          <cell r="D4335">
            <v>0.53428900000000001</v>
          </cell>
          <cell r="E4335">
            <v>48170</v>
          </cell>
          <cell r="F4335">
            <v>0.68198599999999998</v>
          </cell>
          <cell r="G4335">
            <v>0</v>
          </cell>
          <cell r="H4335">
            <v>0.56325899999999995</v>
          </cell>
        </row>
        <row r="4336">
          <cell r="A4336">
            <v>48201</v>
          </cell>
          <cell r="B4336">
            <v>0.66323699999999997</v>
          </cell>
          <cell r="C4336">
            <v>0</v>
          </cell>
          <cell r="D4336">
            <v>0.53418399999999999</v>
          </cell>
          <cell r="E4336">
            <v>48171</v>
          </cell>
          <cell r="F4336">
            <v>0.68193700000000002</v>
          </cell>
          <cell r="G4336">
            <v>0</v>
          </cell>
          <cell r="H4336">
            <v>0.56315899999999997</v>
          </cell>
        </row>
        <row r="4337">
          <cell r="A4337">
            <v>48204</v>
          </cell>
          <cell r="B4337">
            <v>0.66308299999999998</v>
          </cell>
          <cell r="C4337">
            <v>0</v>
          </cell>
          <cell r="D4337">
            <v>0.53387200000000001</v>
          </cell>
          <cell r="E4337">
            <v>48172</v>
          </cell>
          <cell r="F4337">
            <v>0.68188800000000005</v>
          </cell>
          <cell r="G4337">
            <v>0</v>
          </cell>
          <cell r="H4337">
            <v>0.56305899999999998</v>
          </cell>
        </row>
        <row r="4338">
          <cell r="A4338">
            <v>48205</v>
          </cell>
          <cell r="B4338">
            <v>0.66303100000000004</v>
          </cell>
          <cell r="C4338">
            <v>0</v>
          </cell>
          <cell r="D4338">
            <v>0.53376800000000002</v>
          </cell>
          <cell r="E4338">
            <v>48173</v>
          </cell>
          <cell r="F4338">
            <v>0.68183899999999997</v>
          </cell>
          <cell r="G4338">
            <v>0</v>
          </cell>
          <cell r="H4338">
            <v>0.56295899999999999</v>
          </cell>
        </row>
        <row r="4339">
          <cell r="A4339">
            <v>48206</v>
          </cell>
          <cell r="B4339">
            <v>0.66298000000000001</v>
          </cell>
          <cell r="C4339">
            <v>0</v>
          </cell>
          <cell r="D4339">
            <v>0.53366400000000003</v>
          </cell>
          <cell r="E4339">
            <v>48176</v>
          </cell>
          <cell r="F4339">
            <v>0.68169100000000005</v>
          </cell>
          <cell r="G4339">
            <v>0</v>
          </cell>
          <cell r="H4339">
            <v>0.56265900000000002</v>
          </cell>
        </row>
        <row r="4340">
          <cell r="A4340">
            <v>48207</v>
          </cell>
          <cell r="B4340">
            <v>0</v>
          </cell>
          <cell r="C4340">
            <v>0</v>
          </cell>
          <cell r="D4340">
            <v>0</v>
          </cell>
          <cell r="E4340">
            <v>48177</v>
          </cell>
          <cell r="F4340">
            <v>0.68164199999999997</v>
          </cell>
          <cell r="G4340">
            <v>0</v>
          </cell>
          <cell r="H4340">
            <v>0.56255900000000003</v>
          </cell>
        </row>
        <row r="4341">
          <cell r="A4341">
            <v>48208</v>
          </cell>
          <cell r="B4341">
            <v>0.66287700000000005</v>
          </cell>
          <cell r="C4341">
            <v>0</v>
          </cell>
          <cell r="D4341">
            <v>0.53345500000000001</v>
          </cell>
          <cell r="E4341">
            <v>48178</v>
          </cell>
          <cell r="F4341">
            <v>0.681593</v>
          </cell>
          <cell r="G4341">
            <v>0</v>
          </cell>
          <cell r="H4341">
            <v>0.56245900000000004</v>
          </cell>
        </row>
        <row r="4342">
          <cell r="A4342">
            <v>48211</v>
          </cell>
          <cell r="B4342">
            <v>0.66272299999999995</v>
          </cell>
          <cell r="C4342">
            <v>0</v>
          </cell>
          <cell r="D4342">
            <v>0.53314300000000003</v>
          </cell>
          <cell r="E4342">
            <v>48179</v>
          </cell>
          <cell r="F4342">
            <v>0</v>
          </cell>
          <cell r="G4342">
            <v>0</v>
          </cell>
          <cell r="H4342">
            <v>0</v>
          </cell>
        </row>
        <row r="4343">
          <cell r="A4343">
            <v>48212</v>
          </cell>
          <cell r="B4343">
            <v>0.66267100000000001</v>
          </cell>
          <cell r="C4343">
            <v>0</v>
          </cell>
          <cell r="D4343">
            <v>0.53303900000000004</v>
          </cell>
          <cell r="E4343">
            <v>48180</v>
          </cell>
          <cell r="F4343">
            <v>0.68149400000000004</v>
          </cell>
          <cell r="G4343">
            <v>0</v>
          </cell>
          <cell r="H4343">
            <v>0.56225899999999995</v>
          </cell>
        </row>
        <row r="4344">
          <cell r="A4344">
            <v>48213</v>
          </cell>
          <cell r="B4344">
            <v>0.66261999999999999</v>
          </cell>
          <cell r="C4344">
            <v>0</v>
          </cell>
          <cell r="D4344">
            <v>0.53293500000000005</v>
          </cell>
          <cell r="E4344">
            <v>48183</v>
          </cell>
          <cell r="F4344">
            <v>0.68134700000000004</v>
          </cell>
          <cell r="G4344">
            <v>0</v>
          </cell>
          <cell r="H4344">
            <v>0.56195899999999999</v>
          </cell>
        </row>
        <row r="4345">
          <cell r="A4345">
            <v>48215</v>
          </cell>
          <cell r="B4345">
            <v>0.66251700000000002</v>
          </cell>
          <cell r="C4345">
            <v>0</v>
          </cell>
          <cell r="D4345">
            <v>0.53272699999999995</v>
          </cell>
          <cell r="E4345">
            <v>48184</v>
          </cell>
          <cell r="F4345">
            <v>0.68129799999999996</v>
          </cell>
          <cell r="G4345">
            <v>0</v>
          </cell>
          <cell r="H4345">
            <v>0.561859</v>
          </cell>
        </row>
        <row r="4346">
          <cell r="A4346">
            <v>48218</v>
          </cell>
          <cell r="B4346">
            <v>0.66236200000000001</v>
          </cell>
          <cell r="C4346">
            <v>0</v>
          </cell>
          <cell r="D4346">
            <v>0.53241400000000005</v>
          </cell>
          <cell r="E4346">
            <v>48185</v>
          </cell>
          <cell r="F4346">
            <v>0.68124799999999996</v>
          </cell>
          <cell r="G4346">
            <v>0</v>
          </cell>
          <cell r="H4346">
            <v>0.56175900000000001</v>
          </cell>
        </row>
        <row r="4347">
          <cell r="A4347">
            <v>48219</v>
          </cell>
          <cell r="B4347">
            <v>0.66231099999999998</v>
          </cell>
          <cell r="C4347">
            <v>0</v>
          </cell>
          <cell r="D4347">
            <v>0.53230999999999995</v>
          </cell>
          <cell r="E4347">
            <v>48186</v>
          </cell>
          <cell r="F4347">
            <v>0.681199</v>
          </cell>
          <cell r="G4347">
            <v>0</v>
          </cell>
          <cell r="H4347">
            <v>0.56165900000000002</v>
          </cell>
        </row>
        <row r="4348">
          <cell r="A4348">
            <v>48220</v>
          </cell>
          <cell r="B4348">
            <v>0.66225999999999996</v>
          </cell>
          <cell r="C4348">
            <v>0</v>
          </cell>
          <cell r="D4348">
            <v>0.53220599999999996</v>
          </cell>
          <cell r="E4348">
            <v>48187</v>
          </cell>
          <cell r="F4348">
            <v>0.68115000000000003</v>
          </cell>
          <cell r="G4348">
            <v>0</v>
          </cell>
          <cell r="H4348">
            <v>0.56155900000000003</v>
          </cell>
        </row>
        <row r="4349">
          <cell r="A4349">
            <v>48221</v>
          </cell>
          <cell r="B4349">
            <v>0.66220800000000002</v>
          </cell>
          <cell r="C4349">
            <v>0</v>
          </cell>
          <cell r="D4349">
            <v>0.53210199999999996</v>
          </cell>
          <cell r="E4349">
            <v>48190</v>
          </cell>
          <cell r="F4349">
            <v>0.68100300000000002</v>
          </cell>
          <cell r="G4349">
            <v>0</v>
          </cell>
          <cell r="H4349">
            <v>0.56125899999999995</v>
          </cell>
        </row>
        <row r="4350">
          <cell r="A4350">
            <v>48222</v>
          </cell>
          <cell r="B4350">
            <v>0.662157</v>
          </cell>
          <cell r="C4350">
            <v>0</v>
          </cell>
          <cell r="D4350">
            <v>0.53199799999999997</v>
          </cell>
          <cell r="E4350">
            <v>48191</v>
          </cell>
          <cell r="F4350">
            <v>0.68095300000000003</v>
          </cell>
          <cell r="G4350">
            <v>0</v>
          </cell>
          <cell r="H4350">
            <v>0.56115899999999996</v>
          </cell>
        </row>
        <row r="4351">
          <cell r="A4351">
            <v>48225</v>
          </cell>
          <cell r="B4351">
            <v>0.66200199999999998</v>
          </cell>
          <cell r="C4351">
            <v>0</v>
          </cell>
          <cell r="D4351">
            <v>0.53168599999999999</v>
          </cell>
          <cell r="E4351">
            <v>48192</v>
          </cell>
          <cell r="F4351">
            <v>0.68090399999999995</v>
          </cell>
          <cell r="G4351">
            <v>0</v>
          </cell>
          <cell r="H4351">
            <v>0.56105899999999997</v>
          </cell>
        </row>
        <row r="4352">
          <cell r="A4352">
            <v>48226</v>
          </cell>
          <cell r="B4352">
            <v>0.66195099999999996</v>
          </cell>
          <cell r="C4352">
            <v>0</v>
          </cell>
          <cell r="D4352">
            <v>0.531582</v>
          </cell>
          <cell r="E4352">
            <v>48193</v>
          </cell>
          <cell r="F4352">
            <v>0.68085499999999999</v>
          </cell>
          <cell r="G4352">
            <v>0</v>
          </cell>
          <cell r="H4352">
            <v>0.56095899999999999</v>
          </cell>
        </row>
        <row r="4353">
          <cell r="A4353">
            <v>48227</v>
          </cell>
          <cell r="B4353">
            <v>0.66189900000000002</v>
          </cell>
          <cell r="C4353">
            <v>0</v>
          </cell>
          <cell r="D4353">
            <v>0.53147800000000001</v>
          </cell>
          <cell r="E4353">
            <v>48194</v>
          </cell>
          <cell r="F4353">
            <v>0.68080600000000002</v>
          </cell>
          <cell r="G4353">
            <v>0</v>
          </cell>
          <cell r="H4353">
            <v>0.560859</v>
          </cell>
        </row>
        <row r="4354">
          <cell r="A4354">
            <v>48228</v>
          </cell>
          <cell r="B4354">
            <v>0.66184799999999999</v>
          </cell>
          <cell r="C4354">
            <v>0</v>
          </cell>
          <cell r="D4354">
            <v>0.53137400000000001</v>
          </cell>
          <cell r="E4354">
            <v>48197</v>
          </cell>
          <cell r="F4354">
            <v>0.68065799999999999</v>
          </cell>
          <cell r="G4354">
            <v>0</v>
          </cell>
          <cell r="H4354">
            <v>0.56055900000000003</v>
          </cell>
        </row>
        <row r="4355">
          <cell r="A4355">
            <v>48229</v>
          </cell>
          <cell r="B4355">
            <v>0.66179699999999997</v>
          </cell>
          <cell r="C4355">
            <v>0</v>
          </cell>
          <cell r="D4355">
            <v>0.53127000000000002</v>
          </cell>
          <cell r="E4355">
            <v>48198</v>
          </cell>
          <cell r="F4355">
            <v>0.68060900000000002</v>
          </cell>
          <cell r="G4355">
            <v>0</v>
          </cell>
          <cell r="H4355">
            <v>0.56045900000000004</v>
          </cell>
        </row>
        <row r="4356">
          <cell r="A4356">
            <v>48232</v>
          </cell>
          <cell r="B4356">
            <v>0</v>
          </cell>
          <cell r="C4356">
            <v>0</v>
          </cell>
          <cell r="D4356">
            <v>0</v>
          </cell>
          <cell r="E4356">
            <v>48199</v>
          </cell>
          <cell r="F4356">
            <v>0.68056000000000005</v>
          </cell>
          <cell r="G4356">
            <v>0</v>
          </cell>
          <cell r="H4356">
            <v>0.56035900000000005</v>
          </cell>
        </row>
        <row r="4357">
          <cell r="A4357">
            <v>48233</v>
          </cell>
          <cell r="B4357">
            <v>0.66159100000000004</v>
          </cell>
          <cell r="C4357">
            <v>0</v>
          </cell>
          <cell r="D4357">
            <v>0.53085400000000005</v>
          </cell>
          <cell r="E4357">
            <v>48200</v>
          </cell>
          <cell r="F4357">
            <v>0.68051099999999998</v>
          </cell>
          <cell r="G4357">
            <v>0</v>
          </cell>
          <cell r="H4357">
            <v>0.56025899999999995</v>
          </cell>
        </row>
        <row r="4358">
          <cell r="A4358">
            <v>48234</v>
          </cell>
          <cell r="B4358">
            <v>0.66154000000000002</v>
          </cell>
          <cell r="C4358">
            <v>0</v>
          </cell>
          <cell r="D4358">
            <v>0.53075000000000006</v>
          </cell>
          <cell r="E4358">
            <v>48201</v>
          </cell>
          <cell r="F4358">
            <v>0.68046200000000001</v>
          </cell>
          <cell r="G4358">
            <v>0</v>
          </cell>
          <cell r="H4358">
            <v>0.56015899999999996</v>
          </cell>
        </row>
        <row r="4359">
          <cell r="A4359">
            <v>48235</v>
          </cell>
          <cell r="B4359">
            <v>0.66148799999999996</v>
          </cell>
          <cell r="C4359">
            <v>0</v>
          </cell>
          <cell r="D4359">
            <v>0.53064599999999995</v>
          </cell>
          <cell r="E4359">
            <v>48204</v>
          </cell>
          <cell r="F4359">
            <v>0.68031399999999997</v>
          </cell>
          <cell r="G4359">
            <v>0</v>
          </cell>
          <cell r="H4359">
            <v>0.559859</v>
          </cell>
        </row>
        <row r="4360">
          <cell r="A4360">
            <v>48236</v>
          </cell>
          <cell r="B4360">
            <v>0.66143700000000005</v>
          </cell>
          <cell r="C4360">
            <v>0</v>
          </cell>
          <cell r="D4360">
            <v>0.53054199999999996</v>
          </cell>
          <cell r="E4360">
            <v>48205</v>
          </cell>
          <cell r="F4360">
            <v>0.68026500000000001</v>
          </cell>
          <cell r="G4360">
            <v>0</v>
          </cell>
          <cell r="H4360">
            <v>0.55976000000000004</v>
          </cell>
        </row>
        <row r="4361">
          <cell r="A4361">
            <v>48239</v>
          </cell>
          <cell r="B4361">
            <v>0.66128200000000004</v>
          </cell>
          <cell r="C4361">
            <v>0</v>
          </cell>
          <cell r="D4361">
            <v>0.53022999999999998</v>
          </cell>
          <cell r="E4361">
            <v>48206</v>
          </cell>
          <cell r="F4361">
            <v>0.68021600000000004</v>
          </cell>
          <cell r="G4361">
            <v>0</v>
          </cell>
          <cell r="H4361">
            <v>0.55966000000000005</v>
          </cell>
        </row>
        <row r="4362">
          <cell r="A4362">
            <v>48240</v>
          </cell>
          <cell r="B4362">
            <v>0.66123100000000001</v>
          </cell>
          <cell r="C4362">
            <v>0</v>
          </cell>
          <cell r="D4362">
            <v>0.53012599999999999</v>
          </cell>
          <cell r="E4362">
            <v>48207</v>
          </cell>
          <cell r="F4362">
            <v>0</v>
          </cell>
          <cell r="G4362">
            <v>0</v>
          </cell>
          <cell r="H4362">
            <v>0</v>
          </cell>
        </row>
        <row r="4363">
          <cell r="A4363">
            <v>48241</v>
          </cell>
          <cell r="B4363">
            <v>0.66117999999999999</v>
          </cell>
          <cell r="C4363">
            <v>0</v>
          </cell>
          <cell r="D4363">
            <v>0.53002199999999999</v>
          </cell>
          <cell r="E4363">
            <v>48208</v>
          </cell>
          <cell r="F4363">
            <v>0.680118</v>
          </cell>
          <cell r="G4363">
            <v>0</v>
          </cell>
          <cell r="H4363">
            <v>0.55945999999999996</v>
          </cell>
        </row>
        <row r="4364">
          <cell r="A4364">
            <v>48242</v>
          </cell>
          <cell r="B4364">
            <v>0.66112800000000005</v>
          </cell>
          <cell r="C4364">
            <v>0</v>
          </cell>
          <cell r="D4364">
            <v>0.529918</v>
          </cell>
          <cell r="E4364">
            <v>48211</v>
          </cell>
          <cell r="F4364">
            <v>0.67997099999999999</v>
          </cell>
          <cell r="G4364">
            <v>0</v>
          </cell>
          <cell r="H4364">
            <v>0.55915999999999999</v>
          </cell>
        </row>
        <row r="4365">
          <cell r="A4365">
            <v>48243</v>
          </cell>
          <cell r="B4365">
            <v>0.66107700000000003</v>
          </cell>
          <cell r="C4365">
            <v>0</v>
          </cell>
          <cell r="D4365">
            <v>0.52981400000000001</v>
          </cell>
          <cell r="E4365">
            <v>48212</v>
          </cell>
          <cell r="F4365">
            <v>0.679921</v>
          </cell>
          <cell r="G4365">
            <v>0</v>
          </cell>
          <cell r="H4365">
            <v>0.55906</v>
          </cell>
        </row>
        <row r="4366">
          <cell r="A4366">
            <v>48246</v>
          </cell>
          <cell r="B4366">
            <v>0.66092300000000004</v>
          </cell>
          <cell r="C4366">
            <v>0</v>
          </cell>
          <cell r="D4366">
            <v>0.52950200000000003</v>
          </cell>
          <cell r="E4366">
            <v>48213</v>
          </cell>
          <cell r="F4366">
            <v>0.67987200000000003</v>
          </cell>
          <cell r="G4366">
            <v>0</v>
          </cell>
          <cell r="H4366">
            <v>0.55896000000000001</v>
          </cell>
        </row>
        <row r="4367">
          <cell r="A4367">
            <v>48247</v>
          </cell>
          <cell r="B4367">
            <v>0.66087099999999999</v>
          </cell>
          <cell r="C4367">
            <v>0</v>
          </cell>
          <cell r="D4367">
            <v>0.52939800000000004</v>
          </cell>
          <cell r="E4367">
            <v>48215</v>
          </cell>
          <cell r="F4367">
            <v>0.67977399999999999</v>
          </cell>
          <cell r="G4367">
            <v>0</v>
          </cell>
          <cell r="H4367">
            <v>0.55876000000000003</v>
          </cell>
        </row>
        <row r="4368">
          <cell r="A4368">
            <v>48248</v>
          </cell>
          <cell r="B4368">
            <v>0.66081999999999996</v>
          </cell>
          <cell r="C4368">
            <v>0</v>
          </cell>
          <cell r="D4368">
            <v>0.52929400000000004</v>
          </cell>
          <cell r="E4368">
            <v>48218</v>
          </cell>
          <cell r="F4368">
            <v>0.67962699999999998</v>
          </cell>
          <cell r="G4368">
            <v>0</v>
          </cell>
          <cell r="H4368">
            <v>0.55845999999999996</v>
          </cell>
        </row>
        <row r="4369">
          <cell r="A4369">
            <v>48249</v>
          </cell>
          <cell r="B4369">
            <v>0.66076800000000002</v>
          </cell>
          <cell r="C4369">
            <v>0</v>
          </cell>
          <cell r="D4369">
            <v>0.52919000000000005</v>
          </cell>
          <cell r="E4369">
            <v>48219</v>
          </cell>
          <cell r="F4369">
            <v>0.67957800000000002</v>
          </cell>
          <cell r="G4369">
            <v>0</v>
          </cell>
          <cell r="H4369">
            <v>0.558361</v>
          </cell>
        </row>
        <row r="4370">
          <cell r="A4370">
            <v>48250</v>
          </cell>
          <cell r="B4370">
            <v>0.660717</v>
          </cell>
          <cell r="C4370">
            <v>0</v>
          </cell>
          <cell r="D4370">
            <v>0.52908599999999995</v>
          </cell>
          <cell r="E4370">
            <v>48220</v>
          </cell>
          <cell r="F4370">
            <v>0.67952800000000002</v>
          </cell>
          <cell r="G4370">
            <v>0</v>
          </cell>
          <cell r="H4370">
            <v>0.55826100000000001</v>
          </cell>
        </row>
        <row r="4371">
          <cell r="A4371">
            <v>48253</v>
          </cell>
          <cell r="B4371">
            <v>0.66056300000000001</v>
          </cell>
          <cell r="C4371">
            <v>0</v>
          </cell>
          <cell r="D4371">
            <v>0.52877399999999997</v>
          </cell>
          <cell r="E4371">
            <v>48221</v>
          </cell>
          <cell r="F4371">
            <v>0.67947900000000006</v>
          </cell>
          <cell r="G4371">
            <v>0</v>
          </cell>
          <cell r="H4371">
            <v>0.55816100000000002</v>
          </cell>
        </row>
        <row r="4372">
          <cell r="A4372">
            <v>48254</v>
          </cell>
          <cell r="B4372">
            <v>0.66051199999999999</v>
          </cell>
          <cell r="C4372">
            <v>0</v>
          </cell>
          <cell r="D4372">
            <v>0.52866999999999997</v>
          </cell>
          <cell r="E4372">
            <v>48222</v>
          </cell>
          <cell r="F4372">
            <v>0.67942999999999998</v>
          </cell>
          <cell r="G4372">
            <v>0</v>
          </cell>
          <cell r="H4372">
            <v>0.55806100000000003</v>
          </cell>
        </row>
        <row r="4373">
          <cell r="A4373">
            <v>48255</v>
          </cell>
          <cell r="B4373">
            <v>0.66046000000000005</v>
          </cell>
          <cell r="C4373">
            <v>0</v>
          </cell>
          <cell r="D4373">
            <v>0.52856700000000001</v>
          </cell>
          <cell r="E4373">
            <v>48225</v>
          </cell>
          <cell r="F4373">
            <v>0.67928299999999997</v>
          </cell>
          <cell r="G4373">
            <v>0</v>
          </cell>
          <cell r="H4373">
            <v>0.55776099999999995</v>
          </cell>
        </row>
        <row r="4374">
          <cell r="A4374">
            <v>48256</v>
          </cell>
          <cell r="B4374">
            <v>0.66040900000000002</v>
          </cell>
          <cell r="C4374">
            <v>0</v>
          </cell>
          <cell r="D4374">
            <v>0.52846300000000002</v>
          </cell>
          <cell r="E4374">
            <v>48226</v>
          </cell>
          <cell r="F4374">
            <v>0.679234</v>
          </cell>
          <cell r="G4374">
            <v>0</v>
          </cell>
          <cell r="H4374">
            <v>0.55766099999999996</v>
          </cell>
        </row>
        <row r="4375">
          <cell r="A4375">
            <v>48257</v>
          </cell>
          <cell r="B4375">
            <v>0.66035699999999997</v>
          </cell>
          <cell r="C4375">
            <v>0</v>
          </cell>
          <cell r="D4375">
            <v>0.52835900000000002</v>
          </cell>
          <cell r="E4375">
            <v>48227</v>
          </cell>
          <cell r="F4375">
            <v>0.67918500000000004</v>
          </cell>
          <cell r="G4375">
            <v>0</v>
          </cell>
          <cell r="H4375">
            <v>0.55756099999999997</v>
          </cell>
        </row>
        <row r="4376">
          <cell r="A4376">
            <v>48260</v>
          </cell>
          <cell r="B4376">
            <v>0</v>
          </cell>
          <cell r="C4376">
            <v>0</v>
          </cell>
          <cell r="D4376">
            <v>0</v>
          </cell>
          <cell r="E4376">
            <v>48228</v>
          </cell>
          <cell r="F4376">
            <v>0.67913599999999996</v>
          </cell>
          <cell r="G4376">
            <v>0</v>
          </cell>
          <cell r="H4376">
            <v>0.55746099999999998</v>
          </cell>
        </row>
        <row r="4377">
          <cell r="A4377">
            <v>48261</v>
          </cell>
          <cell r="B4377">
            <v>0.66015199999999996</v>
          </cell>
          <cell r="C4377">
            <v>0</v>
          </cell>
          <cell r="D4377">
            <v>0.52794300000000005</v>
          </cell>
          <cell r="E4377">
            <v>48229</v>
          </cell>
          <cell r="F4377">
            <v>0.67908599999999997</v>
          </cell>
          <cell r="G4377">
            <v>0</v>
          </cell>
          <cell r="H4377">
            <v>0.55736200000000002</v>
          </cell>
        </row>
        <row r="4378">
          <cell r="A4378">
            <v>48262</v>
          </cell>
          <cell r="B4378">
            <v>0.66010100000000005</v>
          </cell>
          <cell r="C4378">
            <v>0</v>
          </cell>
          <cell r="D4378">
            <v>0.52783899999999995</v>
          </cell>
          <cell r="E4378">
            <v>48232</v>
          </cell>
          <cell r="F4378">
            <v>0</v>
          </cell>
          <cell r="G4378">
            <v>0</v>
          </cell>
          <cell r="H4378">
            <v>0</v>
          </cell>
        </row>
        <row r="4379">
          <cell r="A4379">
            <v>48263</v>
          </cell>
          <cell r="B4379">
            <v>0.660049</v>
          </cell>
          <cell r="C4379">
            <v>0</v>
          </cell>
          <cell r="D4379">
            <v>0.52773499999999995</v>
          </cell>
          <cell r="E4379">
            <v>48233</v>
          </cell>
          <cell r="F4379">
            <v>0.67888999999999999</v>
          </cell>
          <cell r="G4379">
            <v>0</v>
          </cell>
          <cell r="H4379">
            <v>0.55696199999999996</v>
          </cell>
        </row>
        <row r="4380">
          <cell r="A4380">
            <v>48264</v>
          </cell>
          <cell r="B4380">
            <v>0.65999799999999997</v>
          </cell>
          <cell r="C4380">
            <v>0</v>
          </cell>
          <cell r="D4380">
            <v>0.52763099999999996</v>
          </cell>
          <cell r="E4380">
            <v>48234</v>
          </cell>
          <cell r="F4380">
            <v>0.67884100000000003</v>
          </cell>
          <cell r="G4380">
            <v>0</v>
          </cell>
          <cell r="H4380">
            <v>0.55686199999999997</v>
          </cell>
        </row>
        <row r="4381">
          <cell r="A4381">
            <v>48267</v>
          </cell>
          <cell r="B4381">
            <v>0.65984399999999999</v>
          </cell>
          <cell r="C4381">
            <v>0</v>
          </cell>
          <cell r="D4381">
            <v>0.52732000000000001</v>
          </cell>
          <cell r="E4381">
            <v>48235</v>
          </cell>
          <cell r="F4381">
            <v>0.67879199999999995</v>
          </cell>
          <cell r="G4381">
            <v>0</v>
          </cell>
          <cell r="H4381">
            <v>0.55676199999999998</v>
          </cell>
        </row>
        <row r="4382">
          <cell r="A4382">
            <v>48268</v>
          </cell>
          <cell r="B4382">
            <v>0.65979200000000005</v>
          </cell>
          <cell r="C4382">
            <v>0</v>
          </cell>
          <cell r="D4382">
            <v>0.52721600000000002</v>
          </cell>
          <cell r="E4382">
            <v>48236</v>
          </cell>
          <cell r="F4382">
            <v>0.67874299999999999</v>
          </cell>
          <cell r="G4382">
            <v>0</v>
          </cell>
          <cell r="H4382">
            <v>0.55666300000000002</v>
          </cell>
        </row>
        <row r="4383">
          <cell r="A4383">
            <v>48269</v>
          </cell>
          <cell r="B4383">
            <v>0.65974100000000002</v>
          </cell>
          <cell r="C4383">
            <v>0</v>
          </cell>
          <cell r="D4383">
            <v>0.52711200000000002</v>
          </cell>
          <cell r="E4383">
            <v>48239</v>
          </cell>
          <cell r="F4383">
            <v>0.67859499999999995</v>
          </cell>
          <cell r="G4383">
            <v>0</v>
          </cell>
          <cell r="H4383">
            <v>0.55636300000000005</v>
          </cell>
        </row>
        <row r="4384">
          <cell r="A4384">
            <v>48270</v>
          </cell>
          <cell r="B4384">
            <v>0.65969</v>
          </cell>
          <cell r="C4384">
            <v>0</v>
          </cell>
          <cell r="D4384">
            <v>0.52700800000000003</v>
          </cell>
          <cell r="E4384">
            <v>48240</v>
          </cell>
          <cell r="F4384">
            <v>0.67854599999999998</v>
          </cell>
          <cell r="G4384">
            <v>0</v>
          </cell>
          <cell r="H4384">
            <v>0.55626299999999995</v>
          </cell>
        </row>
        <row r="4385">
          <cell r="A4385">
            <v>48271</v>
          </cell>
          <cell r="B4385">
            <v>0.65963799999999995</v>
          </cell>
          <cell r="C4385">
            <v>0</v>
          </cell>
          <cell r="D4385">
            <v>0.52690400000000004</v>
          </cell>
          <cell r="E4385">
            <v>48241</v>
          </cell>
          <cell r="F4385">
            <v>0.67849700000000002</v>
          </cell>
          <cell r="G4385">
            <v>0</v>
          </cell>
          <cell r="H4385">
            <v>0.55616299999999996</v>
          </cell>
        </row>
        <row r="4386">
          <cell r="A4386">
            <v>48274</v>
          </cell>
          <cell r="B4386">
            <v>0.65948399999999996</v>
          </cell>
          <cell r="C4386">
            <v>0</v>
          </cell>
          <cell r="D4386">
            <v>0.52659299999999998</v>
          </cell>
          <cell r="E4386">
            <v>48242</v>
          </cell>
          <cell r="F4386">
            <v>0.67844800000000005</v>
          </cell>
          <cell r="G4386">
            <v>0</v>
          </cell>
          <cell r="H4386">
            <v>0.55606299999999997</v>
          </cell>
        </row>
        <row r="4387">
          <cell r="A4387">
            <v>48275</v>
          </cell>
          <cell r="B4387">
            <v>0.65943300000000005</v>
          </cell>
          <cell r="C4387">
            <v>0</v>
          </cell>
          <cell r="D4387">
            <v>0.52648899999999998</v>
          </cell>
          <cell r="E4387">
            <v>48243</v>
          </cell>
          <cell r="F4387">
            <v>0.67839899999999997</v>
          </cell>
          <cell r="G4387">
            <v>0</v>
          </cell>
          <cell r="H4387">
            <v>0.55596400000000001</v>
          </cell>
        </row>
        <row r="4388">
          <cell r="A4388">
            <v>48276</v>
          </cell>
          <cell r="B4388">
            <v>0.65938200000000002</v>
          </cell>
          <cell r="C4388">
            <v>0</v>
          </cell>
          <cell r="D4388">
            <v>0.52638499999999999</v>
          </cell>
          <cell r="E4388">
            <v>48246</v>
          </cell>
          <cell r="F4388">
            <v>0.67825199999999997</v>
          </cell>
          <cell r="G4388">
            <v>0</v>
          </cell>
          <cell r="H4388">
            <v>0.55566400000000005</v>
          </cell>
        </row>
        <row r="4389">
          <cell r="A4389">
            <v>48277</v>
          </cell>
          <cell r="B4389">
            <v>0.65932999999999997</v>
          </cell>
          <cell r="C4389">
            <v>0</v>
          </cell>
          <cell r="D4389">
            <v>0.526281</v>
          </cell>
          <cell r="E4389">
            <v>48247</v>
          </cell>
          <cell r="F4389">
            <v>0.678203</v>
          </cell>
          <cell r="G4389">
            <v>0</v>
          </cell>
          <cell r="H4389">
            <v>0.55556399999999995</v>
          </cell>
        </row>
        <row r="4390">
          <cell r="A4390">
            <v>48278</v>
          </cell>
          <cell r="B4390">
            <v>0.65927899999999995</v>
          </cell>
          <cell r="C4390">
            <v>0</v>
          </cell>
          <cell r="D4390">
            <v>0.52617800000000003</v>
          </cell>
          <cell r="E4390">
            <v>48248</v>
          </cell>
          <cell r="F4390">
            <v>0.67815400000000003</v>
          </cell>
          <cell r="G4390">
            <v>0</v>
          </cell>
          <cell r="H4390">
            <v>0.55546399999999996</v>
          </cell>
        </row>
        <row r="4391">
          <cell r="A4391">
            <v>48281</v>
          </cell>
          <cell r="B4391">
            <v>0.65912499999999996</v>
          </cell>
          <cell r="C4391">
            <v>0</v>
          </cell>
          <cell r="D4391">
            <v>0.52586599999999994</v>
          </cell>
          <cell r="E4391">
            <v>48249</v>
          </cell>
          <cell r="F4391">
            <v>0.67810499999999996</v>
          </cell>
          <cell r="G4391">
            <v>0</v>
          </cell>
          <cell r="H4391">
            <v>0.555365</v>
          </cell>
        </row>
        <row r="4392">
          <cell r="A4392">
            <v>48282</v>
          </cell>
          <cell r="B4392">
            <v>0.65907400000000005</v>
          </cell>
          <cell r="C4392">
            <v>0</v>
          </cell>
          <cell r="D4392">
            <v>0.52576199999999995</v>
          </cell>
          <cell r="E4392">
            <v>48250</v>
          </cell>
          <cell r="F4392">
            <v>0.67805599999999999</v>
          </cell>
          <cell r="G4392">
            <v>0</v>
          </cell>
          <cell r="H4392">
            <v>0.55526500000000001</v>
          </cell>
        </row>
        <row r="4393">
          <cell r="A4393">
            <v>48283</v>
          </cell>
          <cell r="B4393">
            <v>0.659022</v>
          </cell>
          <cell r="C4393">
            <v>0</v>
          </cell>
          <cell r="D4393">
            <v>0.52565899999999999</v>
          </cell>
          <cell r="E4393">
            <v>48253</v>
          </cell>
          <cell r="F4393">
            <v>0.67790799999999996</v>
          </cell>
          <cell r="G4393">
            <v>0</v>
          </cell>
          <cell r="H4393">
            <v>0.55496500000000004</v>
          </cell>
        </row>
        <row r="4394">
          <cell r="A4394">
            <v>48284</v>
          </cell>
          <cell r="B4394">
            <v>0.65897099999999997</v>
          </cell>
          <cell r="C4394">
            <v>0</v>
          </cell>
          <cell r="D4394">
            <v>0.52555499999999999</v>
          </cell>
          <cell r="E4394">
            <v>48254</v>
          </cell>
          <cell r="F4394">
            <v>0.67785899999999999</v>
          </cell>
          <cell r="G4394">
            <v>0</v>
          </cell>
          <cell r="H4394">
            <v>0.55486500000000005</v>
          </cell>
        </row>
        <row r="4395">
          <cell r="A4395">
            <v>48285</v>
          </cell>
          <cell r="B4395">
            <v>0.65891999999999995</v>
          </cell>
          <cell r="C4395">
            <v>0</v>
          </cell>
          <cell r="D4395">
            <v>0.525451</v>
          </cell>
          <cell r="E4395">
            <v>48255</v>
          </cell>
          <cell r="F4395">
            <v>0.67781000000000002</v>
          </cell>
          <cell r="G4395">
            <v>0</v>
          </cell>
          <cell r="H4395">
            <v>0.55476599999999998</v>
          </cell>
        </row>
        <row r="4396">
          <cell r="A4396">
            <v>48288</v>
          </cell>
          <cell r="B4396">
            <v>0.65876599999999996</v>
          </cell>
          <cell r="C4396">
            <v>0</v>
          </cell>
          <cell r="D4396">
            <v>0.52514000000000005</v>
          </cell>
          <cell r="E4396">
            <v>48256</v>
          </cell>
          <cell r="F4396">
            <v>0.67776099999999995</v>
          </cell>
          <cell r="G4396">
            <v>0</v>
          </cell>
          <cell r="H4396">
            <v>0.55466599999999999</v>
          </cell>
        </row>
        <row r="4397">
          <cell r="A4397">
            <v>48289</v>
          </cell>
          <cell r="B4397">
            <v>0.65871400000000002</v>
          </cell>
          <cell r="C4397">
            <v>0</v>
          </cell>
          <cell r="D4397">
            <v>0.52503599999999995</v>
          </cell>
          <cell r="E4397">
            <v>48257</v>
          </cell>
          <cell r="F4397">
            <v>0.67771199999999998</v>
          </cell>
          <cell r="G4397">
            <v>0</v>
          </cell>
          <cell r="H4397">
            <v>0.554566</v>
          </cell>
        </row>
        <row r="4398">
          <cell r="A4398">
            <v>48290</v>
          </cell>
          <cell r="B4398">
            <v>0.658663</v>
          </cell>
          <cell r="C4398">
            <v>0</v>
          </cell>
          <cell r="D4398">
            <v>0.52493199999999995</v>
          </cell>
          <cell r="E4398">
            <v>48260</v>
          </cell>
          <cell r="F4398">
            <v>0</v>
          </cell>
          <cell r="G4398">
            <v>0</v>
          </cell>
          <cell r="H4398">
            <v>0</v>
          </cell>
        </row>
        <row r="4399">
          <cell r="A4399">
            <v>48291</v>
          </cell>
          <cell r="B4399">
            <v>0.65861199999999998</v>
          </cell>
          <cell r="C4399">
            <v>0</v>
          </cell>
          <cell r="D4399">
            <v>0.52482799999999996</v>
          </cell>
          <cell r="E4399">
            <v>48261</v>
          </cell>
          <cell r="F4399">
            <v>0.67751600000000001</v>
          </cell>
          <cell r="G4399">
            <v>0</v>
          </cell>
          <cell r="H4399">
            <v>0.55416699999999997</v>
          </cell>
        </row>
        <row r="4400">
          <cell r="A4400">
            <v>48292</v>
          </cell>
          <cell r="B4400">
            <v>0.65856000000000003</v>
          </cell>
          <cell r="C4400">
            <v>0</v>
          </cell>
          <cell r="D4400">
            <v>0.524725</v>
          </cell>
          <cell r="E4400">
            <v>48262</v>
          </cell>
          <cell r="F4400">
            <v>0.67746700000000004</v>
          </cell>
          <cell r="G4400">
            <v>0</v>
          </cell>
          <cell r="H4400">
            <v>0.55406699999999998</v>
          </cell>
        </row>
        <row r="4401">
          <cell r="A4401">
            <v>48295</v>
          </cell>
          <cell r="B4401">
            <v>0.65840600000000005</v>
          </cell>
          <cell r="C4401">
            <v>0</v>
          </cell>
          <cell r="D4401">
            <v>0.52441300000000002</v>
          </cell>
          <cell r="E4401">
            <v>48263</v>
          </cell>
          <cell r="F4401">
            <v>0.67741799999999996</v>
          </cell>
          <cell r="G4401">
            <v>0</v>
          </cell>
          <cell r="H4401">
            <v>0.55396699999999999</v>
          </cell>
        </row>
        <row r="4402">
          <cell r="A4402">
            <v>48296</v>
          </cell>
          <cell r="B4402">
            <v>0.65835500000000002</v>
          </cell>
          <cell r="C4402">
            <v>0</v>
          </cell>
          <cell r="D4402">
            <v>0.52431000000000005</v>
          </cell>
          <cell r="E4402">
            <v>48264</v>
          </cell>
          <cell r="F4402">
            <v>0.677369</v>
          </cell>
          <cell r="G4402">
            <v>0</v>
          </cell>
          <cell r="H4402">
            <v>0.553867</v>
          </cell>
        </row>
        <row r="4403">
          <cell r="A4403">
            <v>48297</v>
          </cell>
          <cell r="B4403">
            <v>0.658304</v>
          </cell>
          <cell r="C4403">
            <v>0</v>
          </cell>
          <cell r="D4403">
            <v>0.52420599999999995</v>
          </cell>
          <cell r="E4403">
            <v>48267</v>
          </cell>
          <cell r="F4403">
            <v>0.67722199999999999</v>
          </cell>
          <cell r="G4403">
            <v>0</v>
          </cell>
          <cell r="H4403">
            <v>0.55356799999999995</v>
          </cell>
        </row>
        <row r="4404">
          <cell r="A4404">
            <v>48298</v>
          </cell>
          <cell r="B4404">
            <v>0.65825199999999995</v>
          </cell>
          <cell r="C4404">
            <v>0</v>
          </cell>
          <cell r="D4404">
            <v>0.52410199999999996</v>
          </cell>
          <cell r="E4404">
            <v>48268</v>
          </cell>
          <cell r="F4404">
            <v>0.67717300000000002</v>
          </cell>
          <cell r="G4404">
            <v>0</v>
          </cell>
          <cell r="H4404">
            <v>0.55346799999999996</v>
          </cell>
        </row>
        <row r="4405">
          <cell r="A4405">
            <v>48299</v>
          </cell>
          <cell r="B4405">
            <v>0.65820100000000004</v>
          </cell>
          <cell r="C4405">
            <v>0</v>
          </cell>
          <cell r="D4405">
            <v>0.52399899999999999</v>
          </cell>
          <cell r="E4405">
            <v>48269</v>
          </cell>
          <cell r="F4405">
            <v>0.67712399999999995</v>
          </cell>
          <cell r="G4405">
            <v>0</v>
          </cell>
          <cell r="H4405">
            <v>0.553369</v>
          </cell>
        </row>
        <row r="4406">
          <cell r="A4406">
            <v>48302</v>
          </cell>
          <cell r="B4406">
            <v>0.65804700000000005</v>
          </cell>
          <cell r="C4406">
            <v>0</v>
          </cell>
          <cell r="D4406">
            <v>0.52368700000000001</v>
          </cell>
          <cell r="E4406">
            <v>48270</v>
          </cell>
          <cell r="F4406">
            <v>0.67707499999999998</v>
          </cell>
          <cell r="G4406">
            <v>0</v>
          </cell>
          <cell r="H4406">
            <v>0.55326900000000001</v>
          </cell>
        </row>
        <row r="4407">
          <cell r="A4407">
            <v>48303</v>
          </cell>
          <cell r="B4407">
            <v>0.65799600000000003</v>
          </cell>
          <cell r="C4407">
            <v>0</v>
          </cell>
          <cell r="D4407">
            <v>0.52358400000000005</v>
          </cell>
          <cell r="E4407">
            <v>48271</v>
          </cell>
          <cell r="F4407">
            <v>0.67702499999999999</v>
          </cell>
          <cell r="G4407">
            <v>0</v>
          </cell>
          <cell r="H4407">
            <v>0.55316900000000002</v>
          </cell>
        </row>
        <row r="4408">
          <cell r="A4408">
            <v>48304</v>
          </cell>
          <cell r="B4408">
            <v>0.657945</v>
          </cell>
          <cell r="C4408">
            <v>0</v>
          </cell>
          <cell r="D4408">
            <v>0.52347999999999995</v>
          </cell>
          <cell r="E4408">
            <v>48274</v>
          </cell>
          <cell r="F4408">
            <v>0.67687799999999998</v>
          </cell>
          <cell r="G4408">
            <v>0</v>
          </cell>
          <cell r="H4408">
            <v>0.55286999999999997</v>
          </cell>
        </row>
        <row r="4409">
          <cell r="A4409">
            <v>48305</v>
          </cell>
          <cell r="B4409">
            <v>0.65789299999999995</v>
          </cell>
          <cell r="C4409">
            <v>0</v>
          </cell>
          <cell r="D4409">
            <v>0.52337599999999995</v>
          </cell>
          <cell r="E4409">
            <v>48275</v>
          </cell>
          <cell r="F4409">
            <v>0.67682900000000001</v>
          </cell>
          <cell r="G4409">
            <v>0</v>
          </cell>
          <cell r="H4409">
            <v>0.55276999999999998</v>
          </cell>
        </row>
        <row r="4410">
          <cell r="A4410">
            <v>48306</v>
          </cell>
          <cell r="B4410">
            <v>0.65784200000000004</v>
          </cell>
          <cell r="C4410">
            <v>0</v>
          </cell>
          <cell r="D4410">
            <v>0.52327299999999999</v>
          </cell>
          <cell r="E4410">
            <v>48276</v>
          </cell>
          <cell r="F4410">
            <v>0.67678000000000005</v>
          </cell>
          <cell r="G4410">
            <v>0</v>
          </cell>
          <cell r="H4410">
            <v>0.55266999999999999</v>
          </cell>
        </row>
        <row r="4411">
          <cell r="A4411">
            <v>48309</v>
          </cell>
          <cell r="B4411">
            <v>0.65768800000000005</v>
          </cell>
          <cell r="C4411">
            <v>0</v>
          </cell>
          <cell r="D4411">
            <v>0.52296200000000004</v>
          </cell>
          <cell r="E4411">
            <v>48277</v>
          </cell>
          <cell r="F4411">
            <v>0.67673099999999997</v>
          </cell>
          <cell r="G4411">
            <v>0</v>
          </cell>
          <cell r="H4411">
            <v>0.55257000000000001</v>
          </cell>
        </row>
        <row r="4412">
          <cell r="A4412">
            <v>48310</v>
          </cell>
          <cell r="B4412">
            <v>0.65763700000000003</v>
          </cell>
          <cell r="C4412">
            <v>0</v>
          </cell>
          <cell r="D4412">
            <v>0.52285800000000004</v>
          </cell>
          <cell r="E4412">
            <v>48278</v>
          </cell>
          <cell r="F4412">
            <v>0.67668200000000001</v>
          </cell>
          <cell r="G4412">
            <v>0</v>
          </cell>
          <cell r="H4412">
            <v>0.55247100000000005</v>
          </cell>
        </row>
        <row r="4413">
          <cell r="A4413">
            <v>48311</v>
          </cell>
          <cell r="B4413">
            <v>0.657586</v>
          </cell>
          <cell r="C4413">
            <v>0</v>
          </cell>
          <cell r="D4413">
            <v>0.52275400000000005</v>
          </cell>
          <cell r="E4413">
            <v>48281</v>
          </cell>
          <cell r="F4413">
            <v>0.676535</v>
          </cell>
          <cell r="G4413">
            <v>0</v>
          </cell>
          <cell r="H4413">
            <v>0.55217099999999997</v>
          </cell>
        </row>
        <row r="4414">
          <cell r="A4414">
            <v>48312</v>
          </cell>
          <cell r="B4414">
            <v>0.65753399999999995</v>
          </cell>
          <cell r="C4414">
            <v>0</v>
          </cell>
          <cell r="D4414">
            <v>0.52265099999999998</v>
          </cell>
          <cell r="E4414">
            <v>48282</v>
          </cell>
          <cell r="F4414">
            <v>0.67648600000000003</v>
          </cell>
          <cell r="G4414">
            <v>0</v>
          </cell>
          <cell r="H4414">
            <v>0.55207200000000001</v>
          </cell>
        </row>
        <row r="4415">
          <cell r="A4415">
            <v>48313</v>
          </cell>
          <cell r="B4415">
            <v>0.65748300000000004</v>
          </cell>
          <cell r="C4415">
            <v>0</v>
          </cell>
          <cell r="D4415">
            <v>0.52254699999999998</v>
          </cell>
          <cell r="E4415">
            <v>48283</v>
          </cell>
          <cell r="F4415">
            <v>0.67643699999999995</v>
          </cell>
          <cell r="G4415">
            <v>0</v>
          </cell>
          <cell r="H4415">
            <v>0.55197200000000002</v>
          </cell>
        </row>
        <row r="4416">
          <cell r="A4416">
            <v>48316</v>
          </cell>
          <cell r="B4416">
            <v>0.65732900000000005</v>
          </cell>
          <cell r="C4416">
            <v>0</v>
          </cell>
          <cell r="D4416">
            <v>0.52223600000000003</v>
          </cell>
          <cell r="E4416">
            <v>48284</v>
          </cell>
          <cell r="F4416">
            <v>0.67638799999999999</v>
          </cell>
          <cell r="G4416">
            <v>0</v>
          </cell>
          <cell r="H4416">
            <v>0.55187200000000003</v>
          </cell>
        </row>
        <row r="4417">
          <cell r="A4417">
            <v>48317</v>
          </cell>
          <cell r="B4417">
            <v>0.65727800000000003</v>
          </cell>
          <cell r="C4417">
            <v>0</v>
          </cell>
          <cell r="D4417">
            <v>0.52213200000000004</v>
          </cell>
          <cell r="E4417">
            <v>48285</v>
          </cell>
          <cell r="F4417">
            <v>0.67633900000000002</v>
          </cell>
          <cell r="G4417">
            <v>0</v>
          </cell>
          <cell r="H4417">
            <v>0.55177299999999996</v>
          </cell>
        </row>
        <row r="4418">
          <cell r="A4418">
            <v>48318</v>
          </cell>
          <cell r="B4418">
            <v>0.65722700000000001</v>
          </cell>
          <cell r="C4418">
            <v>0</v>
          </cell>
          <cell r="D4418">
            <v>0.52202899999999997</v>
          </cell>
          <cell r="E4418">
            <v>48288</v>
          </cell>
          <cell r="F4418">
            <v>0.67619200000000002</v>
          </cell>
          <cell r="G4418">
            <v>0</v>
          </cell>
          <cell r="H4418">
            <v>0.55147299999999999</v>
          </cell>
        </row>
        <row r="4419">
          <cell r="A4419">
            <v>48319</v>
          </cell>
          <cell r="B4419">
            <v>0.65717599999999998</v>
          </cell>
          <cell r="C4419">
            <v>0</v>
          </cell>
          <cell r="D4419">
            <v>0.52192499999999997</v>
          </cell>
          <cell r="E4419">
            <v>48289</v>
          </cell>
          <cell r="F4419">
            <v>0.67614300000000005</v>
          </cell>
          <cell r="G4419">
            <v>0</v>
          </cell>
          <cell r="H4419">
            <v>0.55137400000000003</v>
          </cell>
        </row>
        <row r="4420">
          <cell r="A4420">
            <v>48320</v>
          </cell>
          <cell r="B4420">
            <v>0.65712400000000004</v>
          </cell>
          <cell r="C4420">
            <v>0</v>
          </cell>
          <cell r="D4420">
            <v>0.52182200000000001</v>
          </cell>
          <cell r="E4420">
            <v>48290</v>
          </cell>
          <cell r="F4420">
            <v>0.67609399999999997</v>
          </cell>
          <cell r="G4420">
            <v>0</v>
          </cell>
          <cell r="H4420">
            <v>0.55127400000000004</v>
          </cell>
        </row>
        <row r="4421">
          <cell r="A4421">
            <v>48323</v>
          </cell>
          <cell r="B4421">
            <v>0.65697099999999997</v>
          </cell>
          <cell r="C4421">
            <v>0</v>
          </cell>
          <cell r="D4421">
            <v>0.52151099999999995</v>
          </cell>
          <cell r="E4421">
            <v>48291</v>
          </cell>
          <cell r="F4421">
            <v>0.67604500000000001</v>
          </cell>
          <cell r="G4421">
            <v>0</v>
          </cell>
          <cell r="H4421">
            <v>0.55117400000000005</v>
          </cell>
        </row>
        <row r="4422">
          <cell r="A4422">
            <v>48324</v>
          </cell>
          <cell r="B4422">
            <v>0.65691900000000003</v>
          </cell>
          <cell r="C4422">
            <v>0</v>
          </cell>
          <cell r="D4422">
            <v>0.52140699999999995</v>
          </cell>
          <cell r="E4422">
            <v>48292</v>
          </cell>
          <cell r="F4422">
            <v>0.67599600000000004</v>
          </cell>
          <cell r="G4422">
            <v>0</v>
          </cell>
          <cell r="H4422">
            <v>0.55107499999999998</v>
          </cell>
        </row>
        <row r="4423">
          <cell r="A4423">
            <v>48325</v>
          </cell>
          <cell r="B4423">
            <v>0.65686800000000001</v>
          </cell>
          <cell r="C4423">
            <v>0</v>
          </cell>
          <cell r="D4423">
            <v>0.52130399999999999</v>
          </cell>
          <cell r="E4423">
            <v>48295</v>
          </cell>
          <cell r="F4423">
            <v>0.67584900000000003</v>
          </cell>
          <cell r="G4423">
            <v>0</v>
          </cell>
          <cell r="H4423">
            <v>0.55077500000000001</v>
          </cell>
        </row>
        <row r="4424">
          <cell r="A4424">
            <v>48326</v>
          </cell>
          <cell r="B4424">
            <v>0.65681699999999998</v>
          </cell>
          <cell r="C4424">
            <v>0</v>
          </cell>
          <cell r="D4424">
            <v>0.5212</v>
          </cell>
          <cell r="E4424">
            <v>48296</v>
          </cell>
          <cell r="F4424">
            <v>0.67579999999999996</v>
          </cell>
          <cell r="G4424">
            <v>0</v>
          </cell>
          <cell r="H4424">
            <v>0.55067600000000005</v>
          </cell>
        </row>
        <row r="4425">
          <cell r="A4425">
            <v>48327</v>
          </cell>
          <cell r="B4425">
            <v>0.65676599999999996</v>
          </cell>
          <cell r="C4425">
            <v>0</v>
          </cell>
          <cell r="D4425">
            <v>0.521096</v>
          </cell>
          <cell r="E4425">
            <v>48297</v>
          </cell>
          <cell r="F4425">
            <v>0.67575099999999999</v>
          </cell>
          <cell r="G4425">
            <v>0</v>
          </cell>
          <cell r="H4425">
            <v>0.55057599999999995</v>
          </cell>
        </row>
        <row r="4426">
          <cell r="A4426">
            <v>48330</v>
          </cell>
          <cell r="B4426">
            <v>0.65661199999999997</v>
          </cell>
          <cell r="C4426">
            <v>0</v>
          </cell>
          <cell r="D4426">
            <v>0.52078599999999997</v>
          </cell>
          <cell r="E4426">
            <v>48298</v>
          </cell>
          <cell r="F4426">
            <v>0.67570200000000002</v>
          </cell>
          <cell r="G4426">
            <v>0</v>
          </cell>
          <cell r="H4426">
            <v>0.55047599999999997</v>
          </cell>
        </row>
        <row r="4427">
          <cell r="A4427">
            <v>48331</v>
          </cell>
          <cell r="B4427">
            <v>0.65656099999999995</v>
          </cell>
          <cell r="C4427">
            <v>0</v>
          </cell>
          <cell r="D4427">
            <v>0.52068199999999998</v>
          </cell>
          <cell r="E4427">
            <v>48299</v>
          </cell>
          <cell r="F4427">
            <v>0.67565299999999995</v>
          </cell>
          <cell r="G4427">
            <v>0</v>
          </cell>
          <cell r="H4427">
            <v>0.55037700000000001</v>
          </cell>
        </row>
        <row r="4428">
          <cell r="A4428">
            <v>48332</v>
          </cell>
          <cell r="B4428">
            <v>0.65650900000000001</v>
          </cell>
          <cell r="C4428">
            <v>0</v>
          </cell>
          <cell r="D4428">
            <v>0.52057799999999999</v>
          </cell>
          <cell r="E4428">
            <v>48302</v>
          </cell>
          <cell r="F4428">
            <v>0.67550600000000005</v>
          </cell>
          <cell r="G4428">
            <v>0</v>
          </cell>
          <cell r="H4428">
            <v>0.55007799999999996</v>
          </cell>
        </row>
        <row r="4429">
          <cell r="A4429">
            <v>48333</v>
          </cell>
          <cell r="B4429">
            <v>0.65645799999999999</v>
          </cell>
          <cell r="C4429">
            <v>0</v>
          </cell>
          <cell r="D4429">
            <v>0.52047500000000002</v>
          </cell>
          <cell r="E4429">
            <v>48303</v>
          </cell>
          <cell r="F4429">
            <v>0.67545699999999997</v>
          </cell>
          <cell r="G4429">
            <v>0</v>
          </cell>
          <cell r="H4429">
            <v>0.54997799999999997</v>
          </cell>
        </row>
        <row r="4430">
          <cell r="A4430">
            <v>48334</v>
          </cell>
          <cell r="B4430">
            <v>0.65640699999999996</v>
          </cell>
          <cell r="C4430">
            <v>0</v>
          </cell>
          <cell r="D4430">
            <v>0.52037100000000003</v>
          </cell>
          <cell r="E4430">
            <v>48304</v>
          </cell>
          <cell r="F4430">
            <v>0.67540800000000001</v>
          </cell>
          <cell r="G4430">
            <v>0</v>
          </cell>
          <cell r="H4430">
            <v>0.54987799999999998</v>
          </cell>
        </row>
        <row r="4431">
          <cell r="A4431">
            <v>48337</v>
          </cell>
          <cell r="B4431">
            <v>0.65625299999999998</v>
          </cell>
          <cell r="C4431">
            <v>0</v>
          </cell>
          <cell r="D4431">
            <v>0.520061</v>
          </cell>
          <cell r="E4431">
            <v>48305</v>
          </cell>
          <cell r="F4431">
            <v>0.67535900000000004</v>
          </cell>
          <cell r="G4431">
            <v>0</v>
          </cell>
          <cell r="H4431">
            <v>0.54977900000000002</v>
          </cell>
        </row>
        <row r="4432">
          <cell r="A4432">
            <v>48338</v>
          </cell>
          <cell r="B4432">
            <v>0.65620199999999995</v>
          </cell>
          <cell r="C4432">
            <v>0</v>
          </cell>
          <cell r="D4432">
            <v>0.519957</v>
          </cell>
          <cell r="E4432">
            <v>48306</v>
          </cell>
          <cell r="F4432">
            <v>0.67530999999999997</v>
          </cell>
          <cell r="G4432">
            <v>0</v>
          </cell>
          <cell r="H4432">
            <v>0.54967900000000003</v>
          </cell>
        </row>
        <row r="4433">
          <cell r="A4433">
            <v>48339</v>
          </cell>
          <cell r="B4433">
            <v>0.65615100000000004</v>
          </cell>
          <cell r="C4433">
            <v>0</v>
          </cell>
          <cell r="D4433">
            <v>0.51985400000000004</v>
          </cell>
          <cell r="E4433">
            <v>48309</v>
          </cell>
          <cell r="F4433">
            <v>0.67516299999999996</v>
          </cell>
          <cell r="G4433">
            <v>0</v>
          </cell>
          <cell r="H4433">
            <v>0.54937999999999998</v>
          </cell>
        </row>
        <row r="4434">
          <cell r="A4434">
            <v>48340</v>
          </cell>
          <cell r="B4434">
            <v>0.65609899999999999</v>
          </cell>
          <cell r="C4434">
            <v>0</v>
          </cell>
          <cell r="D4434">
            <v>0.51975000000000005</v>
          </cell>
          <cell r="E4434">
            <v>48310</v>
          </cell>
          <cell r="F4434">
            <v>0.67511399999999999</v>
          </cell>
          <cell r="G4434">
            <v>0</v>
          </cell>
          <cell r="H4434">
            <v>0.54927999999999999</v>
          </cell>
        </row>
        <row r="4435">
          <cell r="A4435">
            <v>48341</v>
          </cell>
          <cell r="B4435">
            <v>0.65604799999999996</v>
          </cell>
          <cell r="C4435">
            <v>0</v>
          </cell>
          <cell r="D4435">
            <v>0.51964699999999997</v>
          </cell>
          <cell r="E4435">
            <v>48311</v>
          </cell>
          <cell r="F4435">
            <v>0.67506500000000003</v>
          </cell>
          <cell r="G4435">
            <v>0</v>
          </cell>
          <cell r="H4435">
            <v>0.54918100000000003</v>
          </cell>
        </row>
        <row r="4436">
          <cell r="A4436">
            <v>48344</v>
          </cell>
          <cell r="B4436">
            <v>0.65589500000000001</v>
          </cell>
          <cell r="C4436">
            <v>0</v>
          </cell>
          <cell r="D4436">
            <v>0.51933600000000002</v>
          </cell>
          <cell r="E4436">
            <v>48312</v>
          </cell>
          <cell r="F4436">
            <v>0.67501599999999995</v>
          </cell>
          <cell r="G4436">
            <v>0</v>
          </cell>
          <cell r="H4436">
            <v>0.54908100000000004</v>
          </cell>
        </row>
        <row r="4437">
          <cell r="A4437">
            <v>48345</v>
          </cell>
          <cell r="B4437">
            <v>0.65584299999999995</v>
          </cell>
          <cell r="C4437">
            <v>0</v>
          </cell>
          <cell r="D4437">
            <v>0.51923299999999994</v>
          </cell>
          <cell r="E4437">
            <v>48313</v>
          </cell>
          <cell r="F4437">
            <v>0.67496699999999998</v>
          </cell>
          <cell r="G4437">
            <v>0</v>
          </cell>
          <cell r="H4437">
            <v>0.54898100000000005</v>
          </cell>
        </row>
        <row r="4438">
          <cell r="A4438">
            <v>48346</v>
          </cell>
          <cell r="B4438">
            <v>0.65579200000000004</v>
          </cell>
          <cell r="C4438">
            <v>0</v>
          </cell>
          <cell r="D4438">
            <v>0.51912899999999995</v>
          </cell>
          <cell r="E4438">
            <v>48316</v>
          </cell>
          <cell r="F4438">
            <v>0.67481999999999998</v>
          </cell>
          <cell r="G4438">
            <v>0</v>
          </cell>
          <cell r="H4438">
            <v>0.548682</v>
          </cell>
        </row>
        <row r="4439">
          <cell r="A4439">
            <v>48347</v>
          </cell>
          <cell r="B4439">
            <v>0.65574100000000002</v>
          </cell>
          <cell r="C4439">
            <v>0</v>
          </cell>
          <cell r="D4439">
            <v>0.51902599999999999</v>
          </cell>
          <cell r="E4439">
            <v>48317</v>
          </cell>
          <cell r="F4439">
            <v>0.67477100000000001</v>
          </cell>
          <cell r="G4439">
            <v>0</v>
          </cell>
          <cell r="H4439">
            <v>0.54858300000000004</v>
          </cell>
        </row>
        <row r="4440">
          <cell r="A4440">
            <v>48348</v>
          </cell>
          <cell r="B4440">
            <v>0.65569</v>
          </cell>
          <cell r="C4440">
            <v>0</v>
          </cell>
          <cell r="D4440">
            <v>0.51892199999999999</v>
          </cell>
          <cell r="E4440">
            <v>48318</v>
          </cell>
          <cell r="F4440">
            <v>0.67472200000000004</v>
          </cell>
          <cell r="G4440">
            <v>0</v>
          </cell>
          <cell r="H4440">
            <v>0.54848300000000005</v>
          </cell>
        </row>
        <row r="4441">
          <cell r="A4441">
            <v>48351</v>
          </cell>
          <cell r="B4441">
            <v>0.65553600000000001</v>
          </cell>
          <cell r="C4441">
            <v>0</v>
          </cell>
          <cell r="D4441">
            <v>0.51861199999999996</v>
          </cell>
          <cell r="E4441">
            <v>48319</v>
          </cell>
          <cell r="F4441">
            <v>0.67467299999999997</v>
          </cell>
          <cell r="G4441">
            <v>0</v>
          </cell>
          <cell r="H4441">
            <v>0.54838399999999998</v>
          </cell>
        </row>
        <row r="4442">
          <cell r="A4442">
            <v>48352</v>
          </cell>
          <cell r="B4442">
            <v>0.65548499999999998</v>
          </cell>
          <cell r="C4442">
            <v>0</v>
          </cell>
          <cell r="D4442">
            <v>0.51850799999999997</v>
          </cell>
          <cell r="E4442">
            <v>48320</v>
          </cell>
          <cell r="F4442">
            <v>0.674624</v>
          </cell>
          <cell r="G4442">
            <v>0</v>
          </cell>
          <cell r="H4442">
            <v>0.54828399999999999</v>
          </cell>
        </row>
        <row r="4443">
          <cell r="A4443">
            <v>48353</v>
          </cell>
          <cell r="B4443">
            <v>0.65543399999999996</v>
          </cell>
          <cell r="C4443">
            <v>0</v>
          </cell>
          <cell r="D4443">
            <v>0.518405</v>
          </cell>
          <cell r="E4443">
            <v>48323</v>
          </cell>
          <cell r="F4443">
            <v>0.67447699999999999</v>
          </cell>
          <cell r="G4443">
            <v>0</v>
          </cell>
          <cell r="H4443">
            <v>0.54798500000000006</v>
          </cell>
        </row>
        <row r="4444">
          <cell r="A4444">
            <v>48354</v>
          </cell>
          <cell r="B4444">
            <v>0.65538200000000002</v>
          </cell>
          <cell r="C4444">
            <v>0</v>
          </cell>
          <cell r="D4444">
            <v>0.51830100000000001</v>
          </cell>
          <cell r="E4444">
            <v>48324</v>
          </cell>
          <cell r="F4444">
            <v>0.67442899999999995</v>
          </cell>
          <cell r="G4444">
            <v>0</v>
          </cell>
          <cell r="H4444">
            <v>0.54788599999999998</v>
          </cell>
        </row>
        <row r="4445">
          <cell r="A4445">
            <v>48355</v>
          </cell>
          <cell r="B4445">
            <v>0.655331</v>
          </cell>
          <cell r="C4445">
            <v>0</v>
          </cell>
          <cell r="D4445">
            <v>0.51819800000000005</v>
          </cell>
          <cell r="E4445">
            <v>48325</v>
          </cell>
          <cell r="F4445">
            <v>0.67437999999999998</v>
          </cell>
          <cell r="G4445">
            <v>0</v>
          </cell>
          <cell r="H4445">
            <v>0.547786</v>
          </cell>
        </row>
        <row r="4446">
          <cell r="A4446">
            <v>48358</v>
          </cell>
          <cell r="B4446">
            <v>0.65517800000000004</v>
          </cell>
          <cell r="C4446">
            <v>0</v>
          </cell>
          <cell r="D4446">
            <v>0.51788800000000001</v>
          </cell>
          <cell r="E4446">
            <v>48326</v>
          </cell>
          <cell r="F4446">
            <v>0.67433100000000001</v>
          </cell>
          <cell r="G4446">
            <v>0</v>
          </cell>
          <cell r="H4446">
            <v>0.54768600000000001</v>
          </cell>
        </row>
        <row r="4447">
          <cell r="A4447">
            <v>48359</v>
          </cell>
          <cell r="B4447">
            <v>0.65512599999999999</v>
          </cell>
          <cell r="C4447">
            <v>0</v>
          </cell>
          <cell r="D4447">
            <v>0.51778400000000002</v>
          </cell>
          <cell r="E4447">
            <v>48327</v>
          </cell>
          <cell r="F4447">
            <v>0.67428200000000005</v>
          </cell>
          <cell r="G4447">
            <v>0</v>
          </cell>
          <cell r="H4447">
            <v>0.54758700000000005</v>
          </cell>
        </row>
        <row r="4448">
          <cell r="A4448">
            <v>48360</v>
          </cell>
          <cell r="B4448">
            <v>0.65507499999999996</v>
          </cell>
          <cell r="C4448">
            <v>0</v>
          </cell>
          <cell r="D4448">
            <v>0.51768099999999995</v>
          </cell>
          <cell r="E4448">
            <v>48330</v>
          </cell>
          <cell r="F4448">
            <v>0.67413500000000004</v>
          </cell>
          <cell r="G4448">
            <v>0</v>
          </cell>
          <cell r="H4448">
            <v>0.547288</v>
          </cell>
        </row>
        <row r="4449">
          <cell r="A4449">
            <v>48361</v>
          </cell>
          <cell r="B4449">
            <v>0.65502400000000005</v>
          </cell>
          <cell r="C4449">
            <v>0</v>
          </cell>
          <cell r="D4449">
            <v>0.51757699999999995</v>
          </cell>
          <cell r="E4449">
            <v>48331</v>
          </cell>
          <cell r="F4449">
            <v>0.67408599999999996</v>
          </cell>
          <cell r="G4449">
            <v>0</v>
          </cell>
          <cell r="H4449">
            <v>0.54718800000000001</v>
          </cell>
        </row>
        <row r="4450">
          <cell r="A4450">
            <v>48362</v>
          </cell>
          <cell r="B4450">
            <v>0.65497300000000003</v>
          </cell>
          <cell r="C4450">
            <v>0</v>
          </cell>
          <cell r="D4450">
            <v>0.51747399999999999</v>
          </cell>
          <cell r="E4450">
            <v>48332</v>
          </cell>
          <cell r="F4450">
            <v>0.674037</v>
          </cell>
          <cell r="G4450">
            <v>0</v>
          </cell>
          <cell r="H4450">
            <v>0.54708900000000005</v>
          </cell>
        </row>
        <row r="4451">
          <cell r="A4451">
            <v>48365</v>
          </cell>
          <cell r="B4451">
            <v>0</v>
          </cell>
          <cell r="C4451">
            <v>0</v>
          </cell>
          <cell r="D4451">
            <v>0</v>
          </cell>
          <cell r="E4451">
            <v>48333</v>
          </cell>
          <cell r="F4451">
            <v>0.67398800000000003</v>
          </cell>
          <cell r="G4451">
            <v>0</v>
          </cell>
          <cell r="H4451">
            <v>0.54698899999999995</v>
          </cell>
        </row>
        <row r="4452">
          <cell r="A4452">
            <v>48366</v>
          </cell>
          <cell r="B4452">
            <v>0.65476800000000002</v>
          </cell>
          <cell r="C4452">
            <v>0</v>
          </cell>
          <cell r="D4452">
            <v>0.51705999999999996</v>
          </cell>
          <cell r="E4452">
            <v>48334</v>
          </cell>
          <cell r="F4452">
            <v>0.67393899999999995</v>
          </cell>
          <cell r="G4452">
            <v>0</v>
          </cell>
          <cell r="H4452">
            <v>0.54688999999999999</v>
          </cell>
        </row>
        <row r="4453">
          <cell r="A4453">
            <v>48367</v>
          </cell>
          <cell r="B4453">
            <v>0.65471699999999999</v>
          </cell>
          <cell r="C4453">
            <v>0</v>
          </cell>
          <cell r="D4453">
            <v>0.516957</v>
          </cell>
          <cell r="E4453">
            <v>48337</v>
          </cell>
          <cell r="F4453">
            <v>0.67379199999999995</v>
          </cell>
          <cell r="G4453">
            <v>0</v>
          </cell>
          <cell r="H4453">
            <v>0.54659100000000005</v>
          </cell>
        </row>
        <row r="4454">
          <cell r="A4454">
            <v>48368</v>
          </cell>
          <cell r="B4454">
            <v>0.65466599999999997</v>
          </cell>
          <cell r="C4454">
            <v>0</v>
          </cell>
          <cell r="D4454">
            <v>0.51685400000000004</v>
          </cell>
          <cell r="E4454">
            <v>48338</v>
          </cell>
          <cell r="F4454">
            <v>0.67374299999999998</v>
          </cell>
          <cell r="G4454">
            <v>0</v>
          </cell>
          <cell r="H4454">
            <v>0.54649099999999995</v>
          </cell>
        </row>
        <row r="4455">
          <cell r="A4455">
            <v>48369</v>
          </cell>
          <cell r="B4455">
            <v>0.65461499999999995</v>
          </cell>
          <cell r="C4455">
            <v>0</v>
          </cell>
          <cell r="D4455">
            <v>0.51675000000000004</v>
          </cell>
          <cell r="E4455">
            <v>48339</v>
          </cell>
          <cell r="F4455">
            <v>0.67369400000000002</v>
          </cell>
          <cell r="G4455">
            <v>0</v>
          </cell>
          <cell r="H4455">
            <v>0.54639199999999999</v>
          </cell>
        </row>
        <row r="4456">
          <cell r="A4456">
            <v>48372</v>
          </cell>
          <cell r="B4456">
            <v>0.65446099999999996</v>
          </cell>
          <cell r="C4456">
            <v>0</v>
          </cell>
          <cell r="D4456">
            <v>0.51644000000000001</v>
          </cell>
          <cell r="E4456">
            <v>48340</v>
          </cell>
          <cell r="F4456">
            <v>0.67364500000000005</v>
          </cell>
          <cell r="G4456">
            <v>0</v>
          </cell>
          <cell r="H4456">
            <v>0.546292</v>
          </cell>
        </row>
        <row r="4457">
          <cell r="A4457">
            <v>48373</v>
          </cell>
          <cell r="B4457">
            <v>0.65441000000000005</v>
          </cell>
          <cell r="C4457">
            <v>0</v>
          </cell>
          <cell r="D4457">
            <v>0.51633700000000005</v>
          </cell>
          <cell r="E4457">
            <v>48341</v>
          </cell>
          <cell r="F4457">
            <v>0.67359599999999997</v>
          </cell>
          <cell r="G4457">
            <v>0</v>
          </cell>
          <cell r="H4457">
            <v>0.54619300000000004</v>
          </cell>
        </row>
        <row r="4458">
          <cell r="A4458">
            <v>48374</v>
          </cell>
          <cell r="B4458">
            <v>0.65435900000000002</v>
          </cell>
          <cell r="C4458">
            <v>0</v>
          </cell>
          <cell r="D4458">
            <v>0.51623300000000005</v>
          </cell>
          <cell r="E4458">
            <v>48344</v>
          </cell>
          <cell r="F4458">
            <v>0.67344999999999999</v>
          </cell>
          <cell r="G4458">
            <v>0</v>
          </cell>
          <cell r="H4458">
            <v>0.54589399999999999</v>
          </cell>
        </row>
        <row r="4459">
          <cell r="A4459">
            <v>48375</v>
          </cell>
          <cell r="B4459">
            <v>0.654308</v>
          </cell>
          <cell r="C4459">
            <v>0</v>
          </cell>
          <cell r="D4459">
            <v>0.51612999999999998</v>
          </cell>
          <cell r="E4459">
            <v>48345</v>
          </cell>
          <cell r="F4459">
            <v>0.67340100000000003</v>
          </cell>
          <cell r="G4459">
            <v>0</v>
          </cell>
          <cell r="H4459">
            <v>0.545794</v>
          </cell>
        </row>
        <row r="4460">
          <cell r="A4460">
            <v>48376</v>
          </cell>
          <cell r="B4460">
            <v>0.65425699999999998</v>
          </cell>
          <cell r="C4460">
            <v>0</v>
          </cell>
          <cell r="D4460">
            <v>0.51602700000000001</v>
          </cell>
          <cell r="E4460">
            <v>48346</v>
          </cell>
          <cell r="F4460">
            <v>0.67335199999999995</v>
          </cell>
          <cell r="G4460">
            <v>0</v>
          </cell>
          <cell r="H4460">
            <v>0.54569500000000004</v>
          </cell>
        </row>
        <row r="4461">
          <cell r="A4461">
            <v>48379</v>
          </cell>
          <cell r="B4461">
            <v>0.65410299999999999</v>
          </cell>
          <cell r="C4461">
            <v>0</v>
          </cell>
          <cell r="D4461">
            <v>0.51571699999999998</v>
          </cell>
          <cell r="E4461">
            <v>48347</v>
          </cell>
          <cell r="F4461">
            <v>0.67330299999999998</v>
          </cell>
          <cell r="G4461">
            <v>0</v>
          </cell>
          <cell r="H4461">
            <v>0.54559500000000005</v>
          </cell>
        </row>
        <row r="4462">
          <cell r="A4462">
            <v>48380</v>
          </cell>
          <cell r="B4462">
            <v>0.65405199999999997</v>
          </cell>
          <cell r="C4462">
            <v>0</v>
          </cell>
          <cell r="D4462">
            <v>0.51561299999999999</v>
          </cell>
          <cell r="E4462">
            <v>48348</v>
          </cell>
          <cell r="F4462">
            <v>0.67325400000000002</v>
          </cell>
          <cell r="G4462">
            <v>0</v>
          </cell>
          <cell r="H4462">
            <v>0.54549599999999998</v>
          </cell>
        </row>
        <row r="4463">
          <cell r="A4463">
            <v>48381</v>
          </cell>
          <cell r="B4463">
            <v>0.65400100000000005</v>
          </cell>
          <cell r="C4463">
            <v>0</v>
          </cell>
          <cell r="D4463">
            <v>0.51551000000000002</v>
          </cell>
          <cell r="E4463">
            <v>48351</v>
          </cell>
          <cell r="F4463">
            <v>0.67310700000000001</v>
          </cell>
          <cell r="G4463">
            <v>0</v>
          </cell>
          <cell r="H4463">
            <v>0.54519700000000004</v>
          </cell>
        </row>
        <row r="4464">
          <cell r="A4464">
            <v>48382</v>
          </cell>
          <cell r="B4464">
            <v>0.65395000000000003</v>
          </cell>
          <cell r="C4464">
            <v>0</v>
          </cell>
          <cell r="D4464">
            <v>0.51540699999999995</v>
          </cell>
          <cell r="E4464">
            <v>48352</v>
          </cell>
          <cell r="F4464">
            <v>0.67305800000000005</v>
          </cell>
          <cell r="G4464">
            <v>0</v>
          </cell>
          <cell r="H4464">
            <v>0.54509799999999997</v>
          </cell>
        </row>
        <row r="4465">
          <cell r="A4465">
            <v>48383</v>
          </cell>
          <cell r="B4465">
            <v>0.65389799999999998</v>
          </cell>
          <cell r="C4465">
            <v>0</v>
          </cell>
          <cell r="D4465">
            <v>0.51530299999999996</v>
          </cell>
          <cell r="E4465">
            <v>48353</v>
          </cell>
          <cell r="F4465">
            <v>0.67300899999999997</v>
          </cell>
          <cell r="G4465">
            <v>0</v>
          </cell>
          <cell r="H4465">
            <v>0.54499799999999998</v>
          </cell>
        </row>
        <row r="4466">
          <cell r="A4466">
            <v>48386</v>
          </cell>
          <cell r="B4466">
            <v>0.65374500000000002</v>
          </cell>
          <cell r="C4466">
            <v>0</v>
          </cell>
          <cell r="D4466">
            <v>0.51499399999999995</v>
          </cell>
          <cell r="E4466">
            <v>48354</v>
          </cell>
          <cell r="F4466">
            <v>0.67296</v>
          </cell>
          <cell r="G4466">
            <v>0</v>
          </cell>
          <cell r="H4466">
            <v>0.54489900000000002</v>
          </cell>
        </row>
        <row r="4467">
          <cell r="A4467">
            <v>48387</v>
          </cell>
          <cell r="B4467">
            <v>0.653694</v>
          </cell>
          <cell r="C4467">
            <v>0</v>
          </cell>
          <cell r="D4467">
            <v>0.51488999999999996</v>
          </cell>
          <cell r="E4467">
            <v>48355</v>
          </cell>
          <cell r="F4467">
            <v>0.67291199999999995</v>
          </cell>
          <cell r="G4467">
            <v>0</v>
          </cell>
          <cell r="H4467">
            <v>0.54479900000000003</v>
          </cell>
        </row>
        <row r="4468">
          <cell r="A4468">
            <v>48388</v>
          </cell>
          <cell r="B4468">
            <v>0.65364299999999997</v>
          </cell>
          <cell r="C4468">
            <v>0</v>
          </cell>
          <cell r="D4468">
            <v>0.51478699999999999</v>
          </cell>
          <cell r="E4468">
            <v>48358</v>
          </cell>
          <cell r="F4468">
            <v>0.67276499999999995</v>
          </cell>
          <cell r="G4468">
            <v>0</v>
          </cell>
          <cell r="H4468">
            <v>0.54450100000000001</v>
          </cell>
        </row>
        <row r="4469">
          <cell r="A4469">
            <v>48389</v>
          </cell>
          <cell r="B4469">
            <v>0.65359199999999995</v>
          </cell>
          <cell r="C4469">
            <v>0</v>
          </cell>
          <cell r="D4469">
            <v>0.51468400000000003</v>
          </cell>
          <cell r="E4469">
            <v>48359</v>
          </cell>
          <cell r="F4469">
            <v>0.67271599999999998</v>
          </cell>
          <cell r="G4469">
            <v>0</v>
          </cell>
          <cell r="H4469">
            <v>0.54440100000000002</v>
          </cell>
        </row>
        <row r="4470">
          <cell r="A4470">
            <v>48390</v>
          </cell>
          <cell r="B4470">
            <v>0.65354000000000001</v>
          </cell>
          <cell r="C4470">
            <v>0</v>
          </cell>
          <cell r="D4470">
            <v>0.51458000000000004</v>
          </cell>
          <cell r="E4470">
            <v>48360</v>
          </cell>
          <cell r="F4470">
            <v>0.67266700000000001</v>
          </cell>
          <cell r="G4470">
            <v>0</v>
          </cell>
          <cell r="H4470">
            <v>0.54430199999999995</v>
          </cell>
        </row>
        <row r="4471">
          <cell r="A4471">
            <v>48393</v>
          </cell>
          <cell r="B4471">
            <v>0.65338700000000005</v>
          </cell>
          <cell r="C4471">
            <v>0</v>
          </cell>
          <cell r="D4471">
            <v>0.51427100000000003</v>
          </cell>
          <cell r="E4471">
            <v>48361</v>
          </cell>
          <cell r="F4471">
            <v>0.67261800000000005</v>
          </cell>
          <cell r="G4471">
            <v>0</v>
          </cell>
          <cell r="H4471">
            <v>0.54420199999999996</v>
          </cell>
        </row>
        <row r="4472">
          <cell r="A4472">
            <v>48394</v>
          </cell>
          <cell r="B4472">
            <v>0.65333600000000003</v>
          </cell>
          <cell r="C4472">
            <v>0</v>
          </cell>
          <cell r="D4472">
            <v>0.51416700000000004</v>
          </cell>
          <cell r="E4472">
            <v>48362</v>
          </cell>
          <cell r="F4472">
            <v>0.67256899999999997</v>
          </cell>
          <cell r="G4472">
            <v>0</v>
          </cell>
          <cell r="H4472">
            <v>0.544103</v>
          </cell>
        </row>
        <row r="4473">
          <cell r="A4473">
            <v>48395</v>
          </cell>
          <cell r="B4473">
            <v>0.653285</v>
          </cell>
          <cell r="C4473">
            <v>0</v>
          </cell>
          <cell r="D4473">
            <v>0.51406399999999997</v>
          </cell>
          <cell r="E4473">
            <v>48365</v>
          </cell>
          <cell r="F4473">
            <v>0</v>
          </cell>
          <cell r="G4473">
            <v>0</v>
          </cell>
          <cell r="H4473">
            <v>0</v>
          </cell>
        </row>
        <row r="4474">
          <cell r="A4474">
            <v>48396</v>
          </cell>
          <cell r="B4474">
            <v>0.65323399999999998</v>
          </cell>
          <cell r="C4474">
            <v>0</v>
          </cell>
          <cell r="D4474">
            <v>0.513961</v>
          </cell>
          <cell r="E4474">
            <v>48366</v>
          </cell>
          <cell r="F4474">
            <v>0.67237400000000003</v>
          </cell>
          <cell r="G4474">
            <v>0</v>
          </cell>
          <cell r="H4474">
            <v>0.54370499999999999</v>
          </cell>
        </row>
        <row r="4475">
          <cell r="A4475">
            <v>48397</v>
          </cell>
          <cell r="B4475">
            <v>0.65318299999999996</v>
          </cell>
          <cell r="C4475">
            <v>0</v>
          </cell>
          <cell r="D4475">
            <v>0.51385800000000004</v>
          </cell>
          <cell r="E4475">
            <v>48367</v>
          </cell>
          <cell r="F4475">
            <v>0.67232499999999995</v>
          </cell>
          <cell r="G4475">
            <v>0</v>
          </cell>
          <cell r="H4475">
            <v>0.543605</v>
          </cell>
        </row>
        <row r="4476">
          <cell r="A4476">
            <v>48400</v>
          </cell>
          <cell r="B4476">
            <v>0</v>
          </cell>
          <cell r="C4476">
            <v>0</v>
          </cell>
          <cell r="D4476">
            <v>0</v>
          </cell>
          <cell r="E4476">
            <v>48368</v>
          </cell>
          <cell r="F4476">
            <v>0.67227599999999998</v>
          </cell>
          <cell r="G4476">
            <v>0</v>
          </cell>
          <cell r="H4476">
            <v>0.54350600000000004</v>
          </cell>
        </row>
        <row r="4477">
          <cell r="A4477">
            <v>48401</v>
          </cell>
          <cell r="B4477">
            <v>0.65297799999999995</v>
          </cell>
          <cell r="C4477">
            <v>0</v>
          </cell>
          <cell r="D4477">
            <v>0.51344500000000004</v>
          </cell>
          <cell r="E4477">
            <v>48369</v>
          </cell>
          <cell r="F4477">
            <v>0.67222700000000002</v>
          </cell>
          <cell r="G4477">
            <v>0</v>
          </cell>
          <cell r="H4477">
            <v>0.54340599999999994</v>
          </cell>
        </row>
        <row r="4478">
          <cell r="A4478">
            <v>48402</v>
          </cell>
          <cell r="B4478">
            <v>0.65292700000000004</v>
          </cell>
          <cell r="C4478">
            <v>0</v>
          </cell>
          <cell r="D4478">
            <v>0.51334199999999996</v>
          </cell>
          <cell r="E4478">
            <v>48372</v>
          </cell>
          <cell r="F4478">
            <v>0.67208000000000001</v>
          </cell>
          <cell r="G4478">
            <v>0</v>
          </cell>
          <cell r="H4478">
            <v>0.54310800000000004</v>
          </cell>
        </row>
        <row r="4479">
          <cell r="A4479">
            <v>48403</v>
          </cell>
          <cell r="B4479">
            <v>0.65287600000000001</v>
          </cell>
          <cell r="C4479">
            <v>0</v>
          </cell>
          <cell r="D4479">
            <v>0.51323799999999997</v>
          </cell>
          <cell r="E4479">
            <v>48373</v>
          </cell>
          <cell r="F4479">
            <v>0.67203100000000004</v>
          </cell>
          <cell r="G4479">
            <v>0</v>
          </cell>
          <cell r="H4479">
            <v>0.54300899999999996</v>
          </cell>
        </row>
        <row r="4480">
          <cell r="A4480">
            <v>48404</v>
          </cell>
          <cell r="B4480">
            <v>0.65282499999999999</v>
          </cell>
          <cell r="C4480">
            <v>0</v>
          </cell>
          <cell r="D4480">
            <v>0.51313500000000001</v>
          </cell>
          <cell r="E4480">
            <v>48374</v>
          </cell>
          <cell r="F4480">
            <v>0.671983</v>
          </cell>
          <cell r="G4480">
            <v>0</v>
          </cell>
          <cell r="H4480">
            <v>0.54290899999999997</v>
          </cell>
        </row>
        <row r="4481">
          <cell r="A4481">
            <v>48407</v>
          </cell>
          <cell r="B4481">
            <v>0.652671</v>
          </cell>
          <cell r="C4481">
            <v>0</v>
          </cell>
          <cell r="D4481">
            <v>0.512826</v>
          </cell>
          <cell r="E4481">
            <v>48375</v>
          </cell>
          <cell r="F4481">
            <v>0.67193400000000003</v>
          </cell>
          <cell r="G4481">
            <v>0</v>
          </cell>
          <cell r="H4481">
            <v>0.54281000000000001</v>
          </cell>
        </row>
        <row r="4482">
          <cell r="A4482">
            <v>48408</v>
          </cell>
          <cell r="B4482">
            <v>0.65261999999999998</v>
          </cell>
          <cell r="C4482">
            <v>0</v>
          </cell>
          <cell r="D4482">
            <v>0.51272200000000001</v>
          </cell>
          <cell r="E4482">
            <v>48376</v>
          </cell>
          <cell r="F4482">
            <v>0.67188499999999995</v>
          </cell>
          <cell r="G4482">
            <v>0</v>
          </cell>
          <cell r="H4482">
            <v>0.54271000000000003</v>
          </cell>
        </row>
        <row r="4483">
          <cell r="A4483">
            <v>48409</v>
          </cell>
          <cell r="B4483">
            <v>0.65256899999999995</v>
          </cell>
          <cell r="C4483">
            <v>0</v>
          </cell>
          <cell r="D4483">
            <v>0.51261900000000005</v>
          </cell>
          <cell r="E4483">
            <v>48379</v>
          </cell>
          <cell r="F4483">
            <v>0.67173799999999995</v>
          </cell>
          <cell r="G4483">
            <v>0</v>
          </cell>
          <cell r="H4483">
            <v>0.54241200000000001</v>
          </cell>
        </row>
        <row r="4484">
          <cell r="A4484">
            <v>48410</v>
          </cell>
          <cell r="B4484">
            <v>0.65251800000000004</v>
          </cell>
          <cell r="C4484">
            <v>0</v>
          </cell>
          <cell r="D4484">
            <v>0.51251599999999997</v>
          </cell>
          <cell r="E4484">
            <v>48380</v>
          </cell>
          <cell r="F4484">
            <v>0.67168899999999998</v>
          </cell>
          <cell r="G4484">
            <v>0</v>
          </cell>
          <cell r="H4484">
            <v>0.54231300000000005</v>
          </cell>
        </row>
        <row r="4485">
          <cell r="A4485">
            <v>48411</v>
          </cell>
          <cell r="B4485">
            <v>0.65246700000000002</v>
          </cell>
          <cell r="C4485">
            <v>0</v>
          </cell>
          <cell r="D4485">
            <v>0.51241300000000001</v>
          </cell>
          <cell r="E4485">
            <v>48381</v>
          </cell>
          <cell r="F4485">
            <v>0.67164000000000001</v>
          </cell>
          <cell r="G4485">
            <v>0</v>
          </cell>
          <cell r="H4485">
            <v>0.54221299999999995</v>
          </cell>
        </row>
        <row r="4486">
          <cell r="A4486">
            <v>48414</v>
          </cell>
          <cell r="B4486">
            <v>0.65231399999999995</v>
          </cell>
          <cell r="C4486">
            <v>0</v>
          </cell>
          <cell r="D4486">
            <v>0.512104</v>
          </cell>
          <cell r="E4486">
            <v>48382</v>
          </cell>
          <cell r="F4486">
            <v>0.67159199999999997</v>
          </cell>
          <cell r="G4486">
            <v>0</v>
          </cell>
          <cell r="H4486">
            <v>0.54211399999999998</v>
          </cell>
        </row>
        <row r="4487">
          <cell r="A4487">
            <v>48415</v>
          </cell>
          <cell r="B4487">
            <v>0.65226300000000004</v>
          </cell>
          <cell r="C4487">
            <v>0</v>
          </cell>
          <cell r="D4487">
            <v>0.51200000000000001</v>
          </cell>
          <cell r="E4487">
            <v>48383</v>
          </cell>
          <cell r="F4487">
            <v>0.671543</v>
          </cell>
          <cell r="G4487">
            <v>0</v>
          </cell>
          <cell r="H4487">
            <v>0.542014</v>
          </cell>
        </row>
        <row r="4488">
          <cell r="A4488">
            <v>48416</v>
          </cell>
          <cell r="B4488">
            <v>0.65221200000000001</v>
          </cell>
          <cell r="C4488">
            <v>0</v>
          </cell>
          <cell r="D4488">
            <v>0.51189700000000005</v>
          </cell>
          <cell r="E4488">
            <v>48386</v>
          </cell>
          <cell r="F4488">
            <v>0.67139599999999999</v>
          </cell>
          <cell r="G4488">
            <v>0</v>
          </cell>
          <cell r="H4488">
            <v>0.54171599999999998</v>
          </cell>
        </row>
        <row r="4489">
          <cell r="A4489">
            <v>48417</v>
          </cell>
          <cell r="B4489">
            <v>0.65216099999999999</v>
          </cell>
          <cell r="C4489">
            <v>0</v>
          </cell>
          <cell r="D4489">
            <v>0.51179399999999997</v>
          </cell>
          <cell r="E4489">
            <v>48387</v>
          </cell>
          <cell r="F4489">
            <v>0.67134700000000003</v>
          </cell>
          <cell r="G4489">
            <v>0</v>
          </cell>
          <cell r="H4489">
            <v>0.54161700000000002</v>
          </cell>
        </row>
        <row r="4490">
          <cell r="A4490">
            <v>48418</v>
          </cell>
          <cell r="B4490">
            <v>0.65210900000000005</v>
          </cell>
          <cell r="C4490">
            <v>0</v>
          </cell>
          <cell r="D4490">
            <v>0.51169100000000001</v>
          </cell>
          <cell r="E4490">
            <v>48388</v>
          </cell>
          <cell r="F4490">
            <v>0.67129799999999995</v>
          </cell>
          <cell r="G4490">
            <v>0</v>
          </cell>
          <cell r="H4490">
            <v>0.54151700000000003</v>
          </cell>
        </row>
        <row r="4491">
          <cell r="A4491">
            <v>48421</v>
          </cell>
          <cell r="B4491">
            <v>0.65195599999999998</v>
          </cell>
          <cell r="C4491">
            <v>0</v>
          </cell>
          <cell r="D4491">
            <v>0.511382</v>
          </cell>
          <cell r="E4491">
            <v>48389</v>
          </cell>
          <cell r="F4491">
            <v>0.67124899999999998</v>
          </cell>
          <cell r="G4491">
            <v>0</v>
          </cell>
          <cell r="H4491">
            <v>0.54141799999999995</v>
          </cell>
        </row>
        <row r="4492">
          <cell r="A4492">
            <v>48422</v>
          </cell>
          <cell r="B4492">
            <v>0.65190499999999996</v>
          </cell>
          <cell r="C4492">
            <v>0</v>
          </cell>
          <cell r="D4492">
            <v>0.51127900000000004</v>
          </cell>
          <cell r="E4492">
            <v>48390</v>
          </cell>
          <cell r="F4492">
            <v>0.67120100000000005</v>
          </cell>
          <cell r="G4492">
            <v>0</v>
          </cell>
          <cell r="H4492">
            <v>0.54131799999999997</v>
          </cell>
        </row>
        <row r="4493">
          <cell r="A4493">
            <v>48423</v>
          </cell>
          <cell r="B4493">
            <v>0.65185400000000004</v>
          </cell>
          <cell r="C4493">
            <v>0</v>
          </cell>
          <cell r="D4493">
            <v>0.51117599999999996</v>
          </cell>
          <cell r="E4493">
            <v>48393</v>
          </cell>
          <cell r="F4493">
            <v>0.67105400000000004</v>
          </cell>
          <cell r="G4493">
            <v>0</v>
          </cell>
          <cell r="H4493">
            <v>0.54101999999999995</v>
          </cell>
        </row>
        <row r="4494">
          <cell r="A4494">
            <v>48424</v>
          </cell>
          <cell r="B4494">
            <v>0.65180300000000002</v>
          </cell>
          <cell r="C4494">
            <v>0</v>
          </cell>
          <cell r="D4494">
            <v>0.51107199999999997</v>
          </cell>
          <cell r="E4494">
            <v>48394</v>
          </cell>
          <cell r="F4494">
            <v>0.67100499999999996</v>
          </cell>
          <cell r="G4494">
            <v>0</v>
          </cell>
          <cell r="H4494">
            <v>0.54092099999999999</v>
          </cell>
        </row>
        <row r="4495">
          <cell r="A4495">
            <v>48425</v>
          </cell>
          <cell r="B4495">
            <v>0.651752</v>
          </cell>
          <cell r="C4495">
            <v>0</v>
          </cell>
          <cell r="D4495">
            <v>0.51096900000000001</v>
          </cell>
          <cell r="E4495">
            <v>48395</v>
          </cell>
          <cell r="F4495">
            <v>0.670956</v>
          </cell>
          <cell r="G4495">
            <v>0</v>
          </cell>
          <cell r="H4495">
            <v>0.54082200000000002</v>
          </cell>
        </row>
        <row r="4496">
          <cell r="A4496">
            <v>48428</v>
          </cell>
          <cell r="B4496">
            <v>0.65159900000000004</v>
          </cell>
          <cell r="C4496">
            <v>0</v>
          </cell>
          <cell r="D4496">
            <v>0.51066</v>
          </cell>
          <cell r="E4496">
            <v>48396</v>
          </cell>
          <cell r="F4496">
            <v>0.67090799999999995</v>
          </cell>
          <cell r="G4496">
            <v>0</v>
          </cell>
          <cell r="H4496">
            <v>0.54072200000000004</v>
          </cell>
        </row>
        <row r="4497">
          <cell r="A4497">
            <v>48429</v>
          </cell>
          <cell r="B4497">
            <v>0.65154800000000002</v>
          </cell>
          <cell r="C4497">
            <v>0</v>
          </cell>
          <cell r="D4497">
            <v>0.51055700000000004</v>
          </cell>
          <cell r="E4497">
            <v>48397</v>
          </cell>
          <cell r="F4497">
            <v>0.67085899999999998</v>
          </cell>
          <cell r="G4497">
            <v>0</v>
          </cell>
          <cell r="H4497">
            <v>0.54062299999999996</v>
          </cell>
        </row>
        <row r="4498">
          <cell r="A4498">
            <v>48430</v>
          </cell>
          <cell r="B4498">
            <v>0.65149699999999999</v>
          </cell>
          <cell r="C4498">
            <v>0</v>
          </cell>
          <cell r="D4498">
            <v>0.51045399999999996</v>
          </cell>
          <cell r="E4498">
            <v>48400</v>
          </cell>
          <cell r="F4498">
            <v>0</v>
          </cell>
          <cell r="G4498">
            <v>0</v>
          </cell>
          <cell r="H4498">
            <v>0</v>
          </cell>
        </row>
        <row r="4499">
          <cell r="A4499">
            <v>48431</v>
          </cell>
          <cell r="B4499">
            <v>0.65144599999999997</v>
          </cell>
          <cell r="C4499">
            <v>0</v>
          </cell>
          <cell r="D4499">
            <v>0.510351</v>
          </cell>
          <cell r="E4499">
            <v>48401</v>
          </cell>
          <cell r="F4499">
            <v>0.67066300000000001</v>
          </cell>
          <cell r="G4499">
            <v>0</v>
          </cell>
          <cell r="H4499">
            <v>0.54022499999999996</v>
          </cell>
        </row>
        <row r="4500">
          <cell r="A4500">
            <v>48432</v>
          </cell>
          <cell r="B4500">
            <v>0.65139499999999995</v>
          </cell>
          <cell r="C4500">
            <v>0</v>
          </cell>
          <cell r="D4500">
            <v>0.51024800000000003</v>
          </cell>
          <cell r="E4500">
            <v>48402</v>
          </cell>
          <cell r="F4500">
            <v>0.67061400000000004</v>
          </cell>
          <cell r="G4500">
            <v>0</v>
          </cell>
          <cell r="H4500">
            <v>0.540126</v>
          </cell>
        </row>
        <row r="4501">
          <cell r="A4501">
            <v>48435</v>
          </cell>
          <cell r="B4501">
            <v>0.65124099999999996</v>
          </cell>
          <cell r="C4501">
            <v>0</v>
          </cell>
          <cell r="D4501">
            <v>0.50993900000000003</v>
          </cell>
          <cell r="E4501">
            <v>48403</v>
          </cell>
          <cell r="F4501">
            <v>0.670566</v>
          </cell>
          <cell r="G4501">
            <v>0</v>
          </cell>
          <cell r="H4501">
            <v>0.54002700000000003</v>
          </cell>
        </row>
        <row r="4502">
          <cell r="A4502">
            <v>48436</v>
          </cell>
          <cell r="B4502">
            <v>0.65119000000000005</v>
          </cell>
          <cell r="C4502">
            <v>0</v>
          </cell>
          <cell r="D4502">
            <v>0.50983599999999996</v>
          </cell>
          <cell r="E4502">
            <v>48404</v>
          </cell>
          <cell r="F4502">
            <v>0.67051700000000003</v>
          </cell>
          <cell r="G4502">
            <v>0</v>
          </cell>
          <cell r="H4502">
            <v>0.53992700000000005</v>
          </cell>
        </row>
        <row r="4503">
          <cell r="A4503">
            <v>48437</v>
          </cell>
          <cell r="B4503">
            <v>0.65113900000000002</v>
          </cell>
          <cell r="C4503">
            <v>0</v>
          </cell>
          <cell r="D4503">
            <v>0.50973299999999999</v>
          </cell>
          <cell r="E4503">
            <v>48407</v>
          </cell>
          <cell r="F4503">
            <v>0.67037000000000002</v>
          </cell>
          <cell r="G4503">
            <v>0</v>
          </cell>
          <cell r="H4503">
            <v>0.53962900000000003</v>
          </cell>
        </row>
        <row r="4504">
          <cell r="A4504">
            <v>48438</v>
          </cell>
          <cell r="B4504">
            <v>0.651088</v>
          </cell>
          <cell r="C4504">
            <v>0</v>
          </cell>
          <cell r="D4504">
            <v>0.50963000000000003</v>
          </cell>
          <cell r="E4504">
            <v>48408</v>
          </cell>
          <cell r="F4504">
            <v>0.67032099999999994</v>
          </cell>
          <cell r="G4504">
            <v>0</v>
          </cell>
          <cell r="H4504">
            <v>0.53952999999999995</v>
          </cell>
        </row>
        <row r="4505">
          <cell r="A4505">
            <v>48439</v>
          </cell>
          <cell r="B4505">
            <v>0.65103699999999998</v>
          </cell>
          <cell r="C4505">
            <v>0</v>
          </cell>
          <cell r="D4505">
            <v>0.50952699999999995</v>
          </cell>
          <cell r="E4505">
            <v>48409</v>
          </cell>
          <cell r="F4505">
            <v>0.67027300000000001</v>
          </cell>
          <cell r="G4505">
            <v>0</v>
          </cell>
          <cell r="H4505">
            <v>0.53943099999999999</v>
          </cell>
        </row>
        <row r="4506">
          <cell r="A4506">
            <v>48442</v>
          </cell>
          <cell r="B4506">
            <v>0.65088400000000002</v>
          </cell>
          <cell r="C4506">
            <v>0</v>
          </cell>
          <cell r="D4506">
            <v>0.50921799999999995</v>
          </cell>
          <cell r="E4506">
            <v>48410</v>
          </cell>
          <cell r="F4506">
            <v>0.67022400000000004</v>
          </cell>
          <cell r="G4506">
            <v>0</v>
          </cell>
          <cell r="H4506">
            <v>0.539331</v>
          </cell>
        </row>
        <row r="4507">
          <cell r="A4507">
            <v>48443</v>
          </cell>
          <cell r="B4507">
            <v>0.65083299999999999</v>
          </cell>
          <cell r="C4507">
            <v>0</v>
          </cell>
          <cell r="D4507">
            <v>0.50911499999999998</v>
          </cell>
          <cell r="E4507">
            <v>48411</v>
          </cell>
          <cell r="F4507">
            <v>0.67017499999999997</v>
          </cell>
          <cell r="G4507">
            <v>0</v>
          </cell>
          <cell r="H4507">
            <v>0.53923200000000004</v>
          </cell>
        </row>
        <row r="4508">
          <cell r="A4508">
            <v>48444</v>
          </cell>
          <cell r="B4508">
            <v>0.65078199999999997</v>
          </cell>
          <cell r="C4508">
            <v>0</v>
          </cell>
          <cell r="D4508">
            <v>0.50901200000000002</v>
          </cell>
          <cell r="E4508">
            <v>48414</v>
          </cell>
          <cell r="F4508">
            <v>0.67002799999999996</v>
          </cell>
          <cell r="G4508">
            <v>0</v>
          </cell>
          <cell r="H4508">
            <v>0.53893400000000002</v>
          </cell>
        </row>
        <row r="4509">
          <cell r="A4509">
            <v>48445</v>
          </cell>
          <cell r="B4509">
            <v>0.65073099999999995</v>
          </cell>
          <cell r="C4509">
            <v>0</v>
          </cell>
          <cell r="D4509">
            <v>0.50890899999999994</v>
          </cell>
          <cell r="E4509">
            <v>48415</v>
          </cell>
          <cell r="F4509">
            <v>0.66998000000000002</v>
          </cell>
          <cell r="G4509">
            <v>0</v>
          </cell>
          <cell r="H4509">
            <v>0.53883499999999995</v>
          </cell>
        </row>
        <row r="4510">
          <cell r="A4510">
            <v>48446</v>
          </cell>
          <cell r="B4510">
            <v>0.65068000000000004</v>
          </cell>
          <cell r="C4510">
            <v>0</v>
          </cell>
          <cell r="D4510">
            <v>0.50880599999999998</v>
          </cell>
          <cell r="E4510">
            <v>48416</v>
          </cell>
          <cell r="F4510">
            <v>0.66993100000000005</v>
          </cell>
          <cell r="G4510">
            <v>0</v>
          </cell>
          <cell r="H4510">
            <v>0.53873499999999996</v>
          </cell>
        </row>
        <row r="4511">
          <cell r="A4511">
            <v>48449</v>
          </cell>
          <cell r="B4511">
            <v>0.65052699999999997</v>
          </cell>
          <cell r="C4511">
            <v>0</v>
          </cell>
          <cell r="D4511">
            <v>0.50849699999999998</v>
          </cell>
          <cell r="E4511">
            <v>48417</v>
          </cell>
          <cell r="F4511">
            <v>0.66988199999999998</v>
          </cell>
          <cell r="G4511">
            <v>0</v>
          </cell>
          <cell r="H4511">
            <v>0.538636</v>
          </cell>
        </row>
        <row r="4512">
          <cell r="A4512">
            <v>48450</v>
          </cell>
          <cell r="B4512">
            <v>0.65047600000000005</v>
          </cell>
          <cell r="C4512">
            <v>0</v>
          </cell>
          <cell r="D4512">
            <v>0.50839400000000001</v>
          </cell>
          <cell r="E4512">
            <v>48418</v>
          </cell>
          <cell r="F4512">
            <v>0.66983300000000001</v>
          </cell>
          <cell r="G4512">
            <v>0</v>
          </cell>
          <cell r="H4512">
            <v>0.53853700000000004</v>
          </cell>
        </row>
        <row r="4513">
          <cell r="A4513">
            <v>48451</v>
          </cell>
          <cell r="B4513">
            <v>0.65042500000000003</v>
          </cell>
          <cell r="C4513">
            <v>0</v>
          </cell>
          <cell r="D4513">
            <v>0.50829100000000005</v>
          </cell>
          <cell r="E4513">
            <v>48421</v>
          </cell>
          <cell r="F4513">
            <v>0.66968700000000003</v>
          </cell>
          <cell r="G4513">
            <v>0</v>
          </cell>
          <cell r="H4513">
            <v>0.53823900000000002</v>
          </cell>
        </row>
        <row r="4514">
          <cell r="A4514">
            <v>48452</v>
          </cell>
          <cell r="B4514">
            <v>0.65037400000000001</v>
          </cell>
          <cell r="C4514">
            <v>0</v>
          </cell>
          <cell r="D4514">
            <v>0.50818799999999997</v>
          </cell>
          <cell r="E4514">
            <v>48422</v>
          </cell>
          <cell r="F4514">
            <v>0.66963799999999996</v>
          </cell>
          <cell r="G4514">
            <v>0</v>
          </cell>
          <cell r="H4514">
            <v>0.53813999999999995</v>
          </cell>
        </row>
        <row r="4515">
          <cell r="A4515">
            <v>48453</v>
          </cell>
          <cell r="B4515">
            <v>0.65032299999999998</v>
          </cell>
          <cell r="C4515">
            <v>0</v>
          </cell>
          <cell r="D4515">
            <v>0.50808500000000001</v>
          </cell>
          <cell r="E4515">
            <v>48423</v>
          </cell>
          <cell r="F4515">
            <v>0.66958899999999999</v>
          </cell>
          <cell r="G4515">
            <v>0</v>
          </cell>
          <cell r="H4515">
            <v>0.53803999999999996</v>
          </cell>
        </row>
        <row r="4516">
          <cell r="A4516">
            <v>48456</v>
          </cell>
          <cell r="B4516">
            <v>0.65017000000000003</v>
          </cell>
          <cell r="C4516">
            <v>0</v>
          </cell>
          <cell r="D4516">
            <v>0.50777600000000001</v>
          </cell>
          <cell r="E4516">
            <v>48424</v>
          </cell>
          <cell r="F4516">
            <v>0.66954000000000002</v>
          </cell>
          <cell r="G4516">
            <v>0</v>
          </cell>
          <cell r="H4516">
            <v>0.537941</v>
          </cell>
        </row>
        <row r="4517">
          <cell r="A4517">
            <v>48457</v>
          </cell>
          <cell r="B4517">
            <v>0.650119</v>
          </cell>
          <cell r="C4517">
            <v>0</v>
          </cell>
          <cell r="D4517">
            <v>0.50767300000000004</v>
          </cell>
          <cell r="E4517">
            <v>48425</v>
          </cell>
          <cell r="F4517">
            <v>0.66949199999999998</v>
          </cell>
          <cell r="G4517">
            <v>0</v>
          </cell>
          <cell r="H4517">
            <v>0.53784200000000004</v>
          </cell>
        </row>
        <row r="4518">
          <cell r="A4518">
            <v>48458</v>
          </cell>
          <cell r="B4518">
            <v>0.65006799999999998</v>
          </cell>
          <cell r="C4518">
            <v>0</v>
          </cell>
          <cell r="D4518">
            <v>0.50757099999999999</v>
          </cell>
          <cell r="E4518">
            <v>48428</v>
          </cell>
          <cell r="F4518">
            <v>0.66934499999999997</v>
          </cell>
          <cell r="G4518">
            <v>0</v>
          </cell>
          <cell r="H4518">
            <v>0.53754400000000002</v>
          </cell>
        </row>
        <row r="4519">
          <cell r="A4519">
            <v>48459</v>
          </cell>
          <cell r="B4519">
            <v>0.65001699999999996</v>
          </cell>
          <cell r="C4519">
            <v>0</v>
          </cell>
          <cell r="D4519">
            <v>0.50746800000000003</v>
          </cell>
          <cell r="E4519">
            <v>48429</v>
          </cell>
          <cell r="F4519">
            <v>0.669296</v>
          </cell>
          <cell r="G4519">
            <v>0</v>
          </cell>
          <cell r="H4519">
            <v>0.53744499999999995</v>
          </cell>
        </row>
        <row r="4520">
          <cell r="A4520">
            <v>48460</v>
          </cell>
          <cell r="B4520">
            <v>0.64996600000000004</v>
          </cell>
          <cell r="C4520">
            <v>0</v>
          </cell>
          <cell r="D4520">
            <v>0.50736499999999995</v>
          </cell>
          <cell r="E4520">
            <v>48430</v>
          </cell>
          <cell r="F4520">
            <v>0.66924799999999995</v>
          </cell>
          <cell r="G4520">
            <v>0</v>
          </cell>
          <cell r="H4520">
            <v>0.53734599999999999</v>
          </cell>
        </row>
        <row r="4521">
          <cell r="A4521">
            <v>48463</v>
          </cell>
          <cell r="B4521">
            <v>0</v>
          </cell>
          <cell r="C4521">
            <v>0</v>
          </cell>
          <cell r="D4521">
            <v>0</v>
          </cell>
          <cell r="E4521">
            <v>48431</v>
          </cell>
          <cell r="F4521">
            <v>0.66919899999999999</v>
          </cell>
          <cell r="G4521">
            <v>0</v>
          </cell>
          <cell r="H4521">
            <v>0.537246</v>
          </cell>
        </row>
        <row r="4522">
          <cell r="A4522">
            <v>48464</v>
          </cell>
          <cell r="B4522">
            <v>0.64976199999999995</v>
          </cell>
          <cell r="C4522">
            <v>0</v>
          </cell>
          <cell r="D4522">
            <v>0.50695299999999999</v>
          </cell>
          <cell r="E4522">
            <v>48432</v>
          </cell>
          <cell r="F4522">
            <v>0.66915000000000002</v>
          </cell>
          <cell r="G4522">
            <v>0</v>
          </cell>
          <cell r="H4522">
            <v>0.53714700000000004</v>
          </cell>
        </row>
        <row r="4523">
          <cell r="A4523">
            <v>48465</v>
          </cell>
          <cell r="B4523">
            <v>0.64971100000000004</v>
          </cell>
          <cell r="C4523">
            <v>0</v>
          </cell>
          <cell r="D4523">
            <v>0.50685000000000002</v>
          </cell>
          <cell r="E4523">
            <v>48435</v>
          </cell>
          <cell r="F4523">
            <v>0.66900400000000004</v>
          </cell>
          <cell r="G4523">
            <v>0</v>
          </cell>
          <cell r="H4523">
            <v>0.53684900000000002</v>
          </cell>
        </row>
        <row r="4524">
          <cell r="A4524">
            <v>48466</v>
          </cell>
          <cell r="B4524">
            <v>0.64966000000000002</v>
          </cell>
          <cell r="C4524">
            <v>0</v>
          </cell>
          <cell r="D4524">
            <v>0.50674799999999998</v>
          </cell>
          <cell r="E4524">
            <v>48436</v>
          </cell>
          <cell r="F4524">
            <v>0.66895499999999997</v>
          </cell>
          <cell r="G4524">
            <v>0</v>
          </cell>
          <cell r="H4524">
            <v>0.53674999999999995</v>
          </cell>
        </row>
        <row r="4525">
          <cell r="A4525">
            <v>48467</v>
          </cell>
          <cell r="B4525">
            <v>0.64960899999999999</v>
          </cell>
          <cell r="C4525">
            <v>0</v>
          </cell>
          <cell r="D4525">
            <v>0.50664500000000001</v>
          </cell>
          <cell r="E4525">
            <v>48437</v>
          </cell>
          <cell r="F4525">
            <v>0.668906</v>
          </cell>
          <cell r="G4525">
            <v>0</v>
          </cell>
          <cell r="H4525">
            <v>0.53665099999999999</v>
          </cell>
        </row>
        <row r="4526">
          <cell r="A4526">
            <v>48470</v>
          </cell>
          <cell r="B4526">
            <v>0.64945600000000003</v>
          </cell>
          <cell r="C4526">
            <v>0</v>
          </cell>
          <cell r="D4526">
            <v>0.50633600000000001</v>
          </cell>
          <cell r="E4526">
            <v>48438</v>
          </cell>
          <cell r="F4526">
            <v>0.66885700000000003</v>
          </cell>
          <cell r="G4526">
            <v>0</v>
          </cell>
          <cell r="H4526">
            <v>0.53655200000000003</v>
          </cell>
        </row>
        <row r="4527">
          <cell r="A4527">
            <v>48471</v>
          </cell>
          <cell r="B4527">
            <v>0.64940500000000001</v>
          </cell>
          <cell r="C4527">
            <v>0</v>
          </cell>
          <cell r="D4527">
            <v>0.50623300000000004</v>
          </cell>
          <cell r="E4527">
            <v>48439</v>
          </cell>
          <cell r="F4527">
            <v>0.66880799999999996</v>
          </cell>
          <cell r="G4527">
            <v>0</v>
          </cell>
          <cell r="H4527">
            <v>0.53645200000000004</v>
          </cell>
        </row>
        <row r="4528">
          <cell r="A4528">
            <v>48472</v>
          </cell>
          <cell r="B4528">
            <v>0.64935399999999999</v>
          </cell>
          <cell r="C4528">
            <v>0</v>
          </cell>
          <cell r="D4528">
            <v>0.50612999999999997</v>
          </cell>
          <cell r="E4528">
            <v>48442</v>
          </cell>
          <cell r="F4528">
            <v>0.66866199999999998</v>
          </cell>
          <cell r="G4528">
            <v>0</v>
          </cell>
          <cell r="H4528">
            <v>0.53615500000000005</v>
          </cell>
        </row>
        <row r="4529">
          <cell r="A4529">
            <v>48473</v>
          </cell>
          <cell r="B4529">
            <v>0.64930299999999996</v>
          </cell>
          <cell r="C4529">
            <v>0</v>
          </cell>
          <cell r="D4529">
            <v>0.50602800000000003</v>
          </cell>
          <cell r="E4529">
            <v>48443</v>
          </cell>
          <cell r="F4529">
            <v>0.66861300000000001</v>
          </cell>
          <cell r="G4529">
            <v>0</v>
          </cell>
          <cell r="H4529">
            <v>0.53605599999999998</v>
          </cell>
        </row>
        <row r="4530">
          <cell r="A4530">
            <v>48474</v>
          </cell>
          <cell r="B4530">
            <v>0.64925200000000005</v>
          </cell>
          <cell r="C4530">
            <v>0</v>
          </cell>
          <cell r="D4530">
            <v>0.50592499999999996</v>
          </cell>
          <cell r="E4530">
            <v>48444</v>
          </cell>
          <cell r="F4530">
            <v>0.66856499999999996</v>
          </cell>
          <cell r="G4530">
            <v>0</v>
          </cell>
          <cell r="H4530">
            <v>0.53595599999999999</v>
          </cell>
        </row>
        <row r="4531">
          <cell r="A4531">
            <v>48477</v>
          </cell>
          <cell r="B4531">
            <v>0.64909899999999998</v>
          </cell>
          <cell r="C4531">
            <v>0</v>
          </cell>
          <cell r="D4531">
            <v>0.50561599999999995</v>
          </cell>
          <cell r="E4531">
            <v>48445</v>
          </cell>
          <cell r="F4531">
            <v>0.668516</v>
          </cell>
          <cell r="G4531">
            <v>0</v>
          </cell>
          <cell r="H4531">
            <v>0.53585700000000003</v>
          </cell>
        </row>
        <row r="4532">
          <cell r="A4532">
            <v>48478</v>
          </cell>
          <cell r="B4532">
            <v>0.64904799999999996</v>
          </cell>
          <cell r="C4532">
            <v>0</v>
          </cell>
          <cell r="D4532">
            <v>0.50551400000000002</v>
          </cell>
          <cell r="E4532">
            <v>48446</v>
          </cell>
          <cell r="F4532">
            <v>0.66846700000000003</v>
          </cell>
          <cell r="G4532">
            <v>0</v>
          </cell>
          <cell r="H4532">
            <v>0.53575799999999996</v>
          </cell>
        </row>
        <row r="4533">
          <cell r="A4533">
            <v>48479</v>
          </cell>
          <cell r="B4533">
            <v>0.64899700000000005</v>
          </cell>
          <cell r="C4533">
            <v>0</v>
          </cell>
          <cell r="D4533">
            <v>0.50541100000000005</v>
          </cell>
          <cell r="E4533">
            <v>48449</v>
          </cell>
          <cell r="F4533">
            <v>0.66832100000000005</v>
          </cell>
          <cell r="G4533">
            <v>0</v>
          </cell>
          <cell r="H4533">
            <v>0.53546000000000005</v>
          </cell>
        </row>
        <row r="4534">
          <cell r="A4534">
            <v>48480</v>
          </cell>
          <cell r="B4534">
            <v>0.64894600000000002</v>
          </cell>
          <cell r="C4534">
            <v>0</v>
          </cell>
          <cell r="D4534">
            <v>0.50530799999999998</v>
          </cell>
          <cell r="E4534">
            <v>48450</v>
          </cell>
          <cell r="F4534">
            <v>0.66827199999999998</v>
          </cell>
          <cell r="G4534">
            <v>0</v>
          </cell>
          <cell r="H4534">
            <v>0.53536099999999998</v>
          </cell>
        </row>
        <row r="4535">
          <cell r="A4535">
            <v>48481</v>
          </cell>
          <cell r="B4535">
            <v>0.648895</v>
          </cell>
          <cell r="C4535">
            <v>0</v>
          </cell>
          <cell r="D4535">
            <v>0.50520500000000002</v>
          </cell>
          <cell r="E4535">
            <v>48451</v>
          </cell>
          <cell r="F4535">
            <v>0.66822300000000001</v>
          </cell>
          <cell r="G4535">
            <v>0</v>
          </cell>
          <cell r="H4535">
            <v>0.53526200000000002</v>
          </cell>
        </row>
        <row r="4536">
          <cell r="A4536">
            <v>48484</v>
          </cell>
          <cell r="B4536">
            <v>0.64874200000000004</v>
          </cell>
          <cell r="C4536">
            <v>0</v>
          </cell>
          <cell r="D4536">
            <v>0.50489700000000004</v>
          </cell>
          <cell r="E4536">
            <v>48452</v>
          </cell>
          <cell r="F4536">
            <v>0.66817400000000005</v>
          </cell>
          <cell r="G4536">
            <v>0</v>
          </cell>
          <cell r="H4536">
            <v>0.53516300000000006</v>
          </cell>
        </row>
        <row r="4537">
          <cell r="A4537">
            <v>48485</v>
          </cell>
          <cell r="B4537">
            <v>0.64869100000000002</v>
          </cell>
          <cell r="C4537">
            <v>0</v>
          </cell>
          <cell r="D4537">
            <v>0.50479399999999996</v>
          </cell>
          <cell r="E4537">
            <v>48453</v>
          </cell>
          <cell r="F4537">
            <v>0.668126</v>
          </cell>
          <cell r="G4537">
            <v>0</v>
          </cell>
          <cell r="H4537">
            <v>0.53506399999999998</v>
          </cell>
        </row>
        <row r="4538">
          <cell r="A4538">
            <v>48486</v>
          </cell>
          <cell r="B4538">
            <v>0.64863999999999999</v>
          </cell>
          <cell r="C4538">
            <v>0</v>
          </cell>
          <cell r="D4538">
            <v>0.504691</v>
          </cell>
          <cell r="E4538">
            <v>48456</v>
          </cell>
          <cell r="F4538">
            <v>0.66797899999999999</v>
          </cell>
          <cell r="G4538">
            <v>0</v>
          </cell>
          <cell r="H4538">
            <v>0.53476599999999996</v>
          </cell>
        </row>
        <row r="4539">
          <cell r="A4539">
            <v>48487</v>
          </cell>
          <cell r="B4539">
            <v>0.64858899999999997</v>
          </cell>
          <cell r="C4539">
            <v>0</v>
          </cell>
          <cell r="D4539">
            <v>0.50458899999999995</v>
          </cell>
          <cell r="E4539">
            <v>48457</v>
          </cell>
          <cell r="F4539">
            <v>0.66793100000000005</v>
          </cell>
          <cell r="G4539">
            <v>0</v>
          </cell>
          <cell r="H4539">
            <v>0.534667</v>
          </cell>
        </row>
        <row r="4540">
          <cell r="A4540">
            <v>48488</v>
          </cell>
          <cell r="B4540">
            <v>0.64853799999999995</v>
          </cell>
          <cell r="C4540">
            <v>0</v>
          </cell>
          <cell r="D4540">
            <v>0.50448599999999999</v>
          </cell>
          <cell r="E4540">
            <v>48458</v>
          </cell>
          <cell r="F4540">
            <v>0.66788199999999998</v>
          </cell>
          <cell r="G4540">
            <v>0</v>
          </cell>
          <cell r="H4540">
            <v>0.53456800000000004</v>
          </cell>
        </row>
        <row r="4541">
          <cell r="A4541">
            <v>48491</v>
          </cell>
          <cell r="B4541">
            <v>0.64838499999999999</v>
          </cell>
          <cell r="C4541">
            <v>0</v>
          </cell>
          <cell r="D4541">
            <v>0.50417800000000002</v>
          </cell>
          <cell r="E4541">
            <v>48459</v>
          </cell>
          <cell r="F4541">
            <v>0.66783300000000001</v>
          </cell>
          <cell r="G4541">
            <v>0</v>
          </cell>
          <cell r="H4541">
            <v>0.53446899999999997</v>
          </cell>
        </row>
        <row r="4542">
          <cell r="A4542">
            <v>48492</v>
          </cell>
          <cell r="B4542">
            <v>0.64833499999999999</v>
          </cell>
          <cell r="C4542">
            <v>0</v>
          </cell>
          <cell r="D4542">
            <v>0.50407500000000005</v>
          </cell>
          <cell r="E4542">
            <v>48460</v>
          </cell>
          <cell r="F4542">
            <v>0.66778400000000004</v>
          </cell>
          <cell r="G4542">
            <v>0</v>
          </cell>
          <cell r="H4542">
            <v>0.53437000000000001</v>
          </cell>
        </row>
        <row r="4543">
          <cell r="A4543">
            <v>48493</v>
          </cell>
          <cell r="B4543">
            <v>0.64828399999999997</v>
          </cell>
          <cell r="C4543">
            <v>0</v>
          </cell>
          <cell r="D4543">
            <v>0.50397199999999998</v>
          </cell>
          <cell r="E4543">
            <v>48463</v>
          </cell>
          <cell r="F4543">
            <v>0</v>
          </cell>
          <cell r="G4543">
            <v>0</v>
          </cell>
          <cell r="H4543">
            <v>0</v>
          </cell>
        </row>
        <row r="4544">
          <cell r="A4544">
            <v>48494</v>
          </cell>
          <cell r="B4544">
            <v>0.64823299999999995</v>
          </cell>
          <cell r="C4544">
            <v>0</v>
          </cell>
          <cell r="D4544">
            <v>0.50387000000000004</v>
          </cell>
          <cell r="E4544">
            <v>48464</v>
          </cell>
          <cell r="F4544">
            <v>0.66758899999999999</v>
          </cell>
          <cell r="G4544">
            <v>0</v>
          </cell>
          <cell r="H4544">
            <v>0.53397300000000003</v>
          </cell>
        </row>
        <row r="4545">
          <cell r="A4545">
            <v>48495</v>
          </cell>
          <cell r="B4545">
            <v>0.64818200000000004</v>
          </cell>
          <cell r="C4545">
            <v>0</v>
          </cell>
          <cell r="D4545">
            <v>0.50376699999999996</v>
          </cell>
          <cell r="E4545">
            <v>48465</v>
          </cell>
          <cell r="F4545">
            <v>0.66754100000000005</v>
          </cell>
          <cell r="G4545">
            <v>0</v>
          </cell>
          <cell r="H4545">
            <v>0.53387399999999996</v>
          </cell>
        </row>
        <row r="4546">
          <cell r="A4546">
            <v>48498</v>
          </cell>
          <cell r="B4546">
            <v>0</v>
          </cell>
          <cell r="C4546">
            <v>0</v>
          </cell>
          <cell r="D4546">
            <v>0</v>
          </cell>
          <cell r="E4546">
            <v>48466</v>
          </cell>
          <cell r="F4546">
            <v>0.66749199999999997</v>
          </cell>
          <cell r="G4546">
            <v>0</v>
          </cell>
          <cell r="H4546">
            <v>0.533775</v>
          </cell>
        </row>
        <row r="4547">
          <cell r="A4547">
            <v>48499</v>
          </cell>
          <cell r="B4547">
            <v>0.64797800000000005</v>
          </cell>
          <cell r="C4547">
            <v>0</v>
          </cell>
          <cell r="D4547">
            <v>0.50335600000000003</v>
          </cell>
          <cell r="E4547">
            <v>48467</v>
          </cell>
          <cell r="F4547">
            <v>0.66744300000000001</v>
          </cell>
          <cell r="G4547">
            <v>0</v>
          </cell>
          <cell r="H4547">
            <v>0.53367600000000004</v>
          </cell>
        </row>
        <row r="4548">
          <cell r="A4548">
            <v>48500</v>
          </cell>
          <cell r="B4548">
            <v>0.64792700000000003</v>
          </cell>
          <cell r="C4548">
            <v>0</v>
          </cell>
          <cell r="D4548">
            <v>0.50325399999999998</v>
          </cell>
          <cell r="E4548">
            <v>48470</v>
          </cell>
          <cell r="F4548">
            <v>0.66729700000000003</v>
          </cell>
          <cell r="G4548">
            <v>0</v>
          </cell>
          <cell r="H4548">
            <v>0.53337900000000005</v>
          </cell>
        </row>
        <row r="4549">
          <cell r="A4549">
            <v>48501</v>
          </cell>
          <cell r="B4549">
            <v>0.64787600000000001</v>
          </cell>
          <cell r="C4549">
            <v>0</v>
          </cell>
          <cell r="D4549">
            <v>0.50315100000000001</v>
          </cell>
          <cell r="E4549">
            <v>48471</v>
          </cell>
          <cell r="F4549">
            <v>0.66724799999999995</v>
          </cell>
          <cell r="G4549">
            <v>0</v>
          </cell>
          <cell r="H4549">
            <v>0.53327899999999995</v>
          </cell>
        </row>
        <row r="4550">
          <cell r="A4550">
            <v>48502</v>
          </cell>
          <cell r="B4550">
            <v>0.64782499999999998</v>
          </cell>
          <cell r="C4550">
            <v>0</v>
          </cell>
          <cell r="D4550">
            <v>0.50304800000000005</v>
          </cell>
          <cell r="E4550">
            <v>48472</v>
          </cell>
          <cell r="F4550">
            <v>0.66720000000000002</v>
          </cell>
          <cell r="G4550">
            <v>0</v>
          </cell>
          <cell r="H4550">
            <v>0.53317999999999999</v>
          </cell>
        </row>
        <row r="4551">
          <cell r="A4551">
            <v>48505</v>
          </cell>
          <cell r="B4551">
            <v>0.64767200000000003</v>
          </cell>
          <cell r="C4551">
            <v>0</v>
          </cell>
          <cell r="D4551">
            <v>0.50273999999999996</v>
          </cell>
          <cell r="E4551">
            <v>48473</v>
          </cell>
          <cell r="F4551">
            <v>0.66715100000000005</v>
          </cell>
          <cell r="G4551">
            <v>0</v>
          </cell>
          <cell r="H4551">
            <v>0.53308100000000003</v>
          </cell>
        </row>
        <row r="4552">
          <cell r="A4552">
            <v>48506</v>
          </cell>
          <cell r="B4552">
            <v>0.647621</v>
          </cell>
          <cell r="C4552">
            <v>0</v>
          </cell>
          <cell r="D4552">
            <v>0.50263800000000003</v>
          </cell>
          <cell r="E4552">
            <v>48474</v>
          </cell>
          <cell r="F4552">
            <v>0.66710199999999997</v>
          </cell>
          <cell r="G4552">
            <v>0</v>
          </cell>
          <cell r="H4552">
            <v>0.53298199999999996</v>
          </cell>
        </row>
        <row r="4553">
          <cell r="A4553">
            <v>48507</v>
          </cell>
          <cell r="B4553">
            <v>0.64757100000000001</v>
          </cell>
          <cell r="C4553">
            <v>0</v>
          </cell>
          <cell r="D4553">
            <v>0.50253499999999995</v>
          </cell>
          <cell r="E4553">
            <v>48477</v>
          </cell>
          <cell r="F4553">
            <v>0.66695599999999999</v>
          </cell>
          <cell r="G4553">
            <v>0</v>
          </cell>
          <cell r="H4553">
            <v>0.53268499999999996</v>
          </cell>
        </row>
        <row r="4554">
          <cell r="A4554">
            <v>48508</v>
          </cell>
          <cell r="B4554">
            <v>0.64751999999999998</v>
          </cell>
          <cell r="C4554">
            <v>0</v>
          </cell>
          <cell r="D4554">
            <v>0.50243199999999999</v>
          </cell>
          <cell r="E4554">
            <v>48478</v>
          </cell>
          <cell r="F4554">
            <v>0.66690700000000003</v>
          </cell>
          <cell r="G4554">
            <v>0</v>
          </cell>
          <cell r="H4554">
            <v>0.532586</v>
          </cell>
        </row>
        <row r="4555">
          <cell r="A4555">
            <v>48509</v>
          </cell>
          <cell r="B4555">
            <v>0.64746899999999996</v>
          </cell>
          <cell r="C4555">
            <v>0</v>
          </cell>
          <cell r="D4555">
            <v>0.50233000000000005</v>
          </cell>
          <cell r="E4555">
            <v>48479</v>
          </cell>
          <cell r="F4555">
            <v>0.66685799999999995</v>
          </cell>
          <cell r="G4555">
            <v>0</v>
          </cell>
          <cell r="H4555">
            <v>0.53248700000000004</v>
          </cell>
        </row>
        <row r="4556">
          <cell r="A4556">
            <v>48512</v>
          </cell>
          <cell r="B4556">
            <v>0.647316</v>
          </cell>
          <cell r="C4556">
            <v>0</v>
          </cell>
          <cell r="D4556">
            <v>0.50202199999999997</v>
          </cell>
          <cell r="E4556">
            <v>48480</v>
          </cell>
          <cell r="F4556">
            <v>0.66681000000000001</v>
          </cell>
          <cell r="G4556">
            <v>0</v>
          </cell>
          <cell r="H4556">
            <v>0.53238799999999997</v>
          </cell>
        </row>
        <row r="4557">
          <cell r="A4557">
            <v>48513</v>
          </cell>
          <cell r="B4557">
            <v>0.64726499999999998</v>
          </cell>
          <cell r="C4557">
            <v>0</v>
          </cell>
          <cell r="D4557">
            <v>0.501919</v>
          </cell>
          <cell r="E4557">
            <v>48481</v>
          </cell>
          <cell r="F4557">
            <v>0.66676100000000005</v>
          </cell>
          <cell r="G4557">
            <v>0</v>
          </cell>
          <cell r="H4557">
            <v>0.53228900000000001</v>
          </cell>
        </row>
        <row r="4558">
          <cell r="A4558">
            <v>48514</v>
          </cell>
          <cell r="B4558">
            <v>0.64721399999999996</v>
          </cell>
          <cell r="C4558">
            <v>0</v>
          </cell>
          <cell r="D4558">
            <v>0.50181699999999996</v>
          </cell>
          <cell r="E4558">
            <v>48484</v>
          </cell>
          <cell r="F4558">
            <v>0.66661499999999996</v>
          </cell>
          <cell r="G4558">
            <v>0</v>
          </cell>
          <cell r="H4558">
            <v>0.53199200000000002</v>
          </cell>
        </row>
        <row r="4559">
          <cell r="A4559">
            <v>48515</v>
          </cell>
          <cell r="B4559">
            <v>0.64716300000000004</v>
          </cell>
          <cell r="C4559">
            <v>0</v>
          </cell>
          <cell r="D4559">
            <v>0.50171399999999999</v>
          </cell>
          <cell r="E4559">
            <v>48485</v>
          </cell>
          <cell r="F4559">
            <v>0.66656599999999999</v>
          </cell>
          <cell r="G4559">
            <v>0</v>
          </cell>
          <cell r="H4559">
            <v>0.53189200000000003</v>
          </cell>
        </row>
        <row r="4560">
          <cell r="A4560">
            <v>48516</v>
          </cell>
          <cell r="B4560">
            <v>0.64711200000000002</v>
          </cell>
          <cell r="C4560">
            <v>0</v>
          </cell>
          <cell r="D4560">
            <v>0.50161199999999995</v>
          </cell>
          <cell r="E4560">
            <v>48486</v>
          </cell>
          <cell r="F4560">
            <v>0.66651700000000003</v>
          </cell>
          <cell r="G4560">
            <v>0</v>
          </cell>
          <cell r="H4560">
            <v>0.53179299999999996</v>
          </cell>
        </row>
        <row r="4561">
          <cell r="A4561">
            <v>48519</v>
          </cell>
          <cell r="B4561">
            <v>0.64695999999999998</v>
          </cell>
          <cell r="C4561">
            <v>0</v>
          </cell>
          <cell r="D4561">
            <v>0.50130399999999997</v>
          </cell>
          <cell r="E4561">
            <v>48487</v>
          </cell>
          <cell r="F4561">
            <v>0.66646899999999998</v>
          </cell>
          <cell r="G4561">
            <v>0</v>
          </cell>
          <cell r="H4561">
            <v>0.531694</v>
          </cell>
        </row>
        <row r="4562">
          <cell r="A4562">
            <v>48520</v>
          </cell>
          <cell r="B4562">
            <v>0.64690899999999996</v>
          </cell>
          <cell r="C4562">
            <v>0</v>
          </cell>
          <cell r="D4562">
            <v>0.50120100000000001</v>
          </cell>
          <cell r="E4562">
            <v>48488</v>
          </cell>
          <cell r="F4562">
            <v>0.66642000000000001</v>
          </cell>
          <cell r="G4562">
            <v>0</v>
          </cell>
          <cell r="H4562">
            <v>0.53159500000000004</v>
          </cell>
        </row>
        <row r="4563">
          <cell r="A4563">
            <v>48521</v>
          </cell>
          <cell r="B4563">
            <v>0.64685800000000004</v>
          </cell>
          <cell r="C4563">
            <v>0</v>
          </cell>
          <cell r="D4563">
            <v>0.50109899999999996</v>
          </cell>
          <cell r="E4563">
            <v>48491</v>
          </cell>
          <cell r="F4563">
            <v>0.66627400000000003</v>
          </cell>
          <cell r="G4563">
            <v>0</v>
          </cell>
          <cell r="H4563">
            <v>0.53129800000000005</v>
          </cell>
        </row>
        <row r="4564">
          <cell r="A4564">
            <v>48522</v>
          </cell>
          <cell r="B4564">
            <v>0.64680700000000002</v>
          </cell>
          <cell r="C4564">
            <v>0</v>
          </cell>
          <cell r="D4564">
            <v>0.500996</v>
          </cell>
          <cell r="E4564">
            <v>48492</v>
          </cell>
          <cell r="F4564">
            <v>0.66622499999999996</v>
          </cell>
          <cell r="G4564">
            <v>0</v>
          </cell>
          <cell r="H4564">
            <v>0.53119899999999998</v>
          </cell>
        </row>
        <row r="4565">
          <cell r="A4565">
            <v>48523</v>
          </cell>
          <cell r="B4565">
            <v>0.646756</v>
          </cell>
          <cell r="C4565">
            <v>0</v>
          </cell>
          <cell r="D4565">
            <v>0.50089399999999995</v>
          </cell>
          <cell r="E4565">
            <v>48493</v>
          </cell>
          <cell r="F4565">
            <v>0.66617700000000002</v>
          </cell>
          <cell r="G4565">
            <v>0</v>
          </cell>
          <cell r="H4565">
            <v>0.53110000000000002</v>
          </cell>
        </row>
        <row r="4566">
          <cell r="A4566">
            <v>48526</v>
          </cell>
          <cell r="B4566">
            <v>0.64660300000000004</v>
          </cell>
          <cell r="C4566">
            <v>0</v>
          </cell>
          <cell r="D4566">
            <v>0.50058599999999998</v>
          </cell>
          <cell r="E4566">
            <v>48494</v>
          </cell>
          <cell r="F4566">
            <v>0.66612800000000005</v>
          </cell>
          <cell r="G4566">
            <v>0</v>
          </cell>
          <cell r="H4566">
            <v>0.53100099999999995</v>
          </cell>
        </row>
        <row r="4567">
          <cell r="A4567">
            <v>48527</v>
          </cell>
          <cell r="B4567">
            <v>0.64655300000000004</v>
          </cell>
          <cell r="C4567">
            <v>0</v>
          </cell>
          <cell r="D4567">
            <v>0.50048400000000004</v>
          </cell>
          <cell r="E4567">
            <v>48495</v>
          </cell>
          <cell r="F4567">
            <v>0.66607899999999998</v>
          </cell>
          <cell r="G4567">
            <v>0</v>
          </cell>
          <cell r="H4567">
            <v>0.53090199999999999</v>
          </cell>
        </row>
        <row r="4568">
          <cell r="A4568">
            <v>48528</v>
          </cell>
          <cell r="B4568">
            <v>0.64650200000000002</v>
          </cell>
          <cell r="C4568">
            <v>0</v>
          </cell>
          <cell r="D4568">
            <v>0.50038099999999996</v>
          </cell>
          <cell r="E4568">
            <v>48498</v>
          </cell>
          <cell r="F4568">
            <v>0</v>
          </cell>
          <cell r="G4568">
            <v>0</v>
          </cell>
          <cell r="H4568">
            <v>0</v>
          </cell>
        </row>
        <row r="4569">
          <cell r="A4569">
            <v>48529</v>
          </cell>
          <cell r="B4569">
            <v>0</v>
          </cell>
          <cell r="C4569">
            <v>0</v>
          </cell>
          <cell r="D4569">
            <v>0</v>
          </cell>
          <cell r="E4569">
            <v>48499</v>
          </cell>
          <cell r="F4569">
            <v>0.66588400000000003</v>
          </cell>
          <cell r="G4569">
            <v>0</v>
          </cell>
          <cell r="H4569">
            <v>0.53050600000000003</v>
          </cell>
        </row>
        <row r="4570">
          <cell r="A4570">
            <v>48530</v>
          </cell>
          <cell r="B4570">
            <v>0.64639999999999997</v>
          </cell>
          <cell r="C4570">
            <v>0</v>
          </cell>
          <cell r="D4570">
            <v>0.50017599999999995</v>
          </cell>
          <cell r="E4570">
            <v>48500</v>
          </cell>
          <cell r="F4570">
            <v>0.66583599999999998</v>
          </cell>
          <cell r="G4570">
            <v>0</v>
          </cell>
          <cell r="H4570">
            <v>0.53040699999999996</v>
          </cell>
        </row>
        <row r="4571">
          <cell r="A4571">
            <v>48533</v>
          </cell>
          <cell r="B4571">
            <v>0.64624700000000002</v>
          </cell>
          <cell r="C4571">
            <v>0</v>
          </cell>
          <cell r="D4571">
            <v>0.49986900000000001</v>
          </cell>
          <cell r="E4571">
            <v>48501</v>
          </cell>
          <cell r="F4571">
            <v>0.66578700000000002</v>
          </cell>
          <cell r="G4571">
            <v>0</v>
          </cell>
          <cell r="H4571">
            <v>0.530308</v>
          </cell>
        </row>
        <row r="4572">
          <cell r="A4572">
            <v>48534</v>
          </cell>
          <cell r="B4572">
            <v>0.64619599999999999</v>
          </cell>
          <cell r="C4572">
            <v>0</v>
          </cell>
          <cell r="D4572">
            <v>0.49976599999999999</v>
          </cell>
          <cell r="E4572">
            <v>48502</v>
          </cell>
          <cell r="F4572">
            <v>0.66573800000000005</v>
          </cell>
          <cell r="G4572">
            <v>0</v>
          </cell>
          <cell r="H4572">
            <v>0.53020900000000004</v>
          </cell>
        </row>
        <row r="4573">
          <cell r="A4573">
            <v>48535</v>
          </cell>
          <cell r="B4573">
            <v>0.646146</v>
          </cell>
          <cell r="C4573">
            <v>0</v>
          </cell>
          <cell r="D4573">
            <v>0.499664</v>
          </cell>
          <cell r="E4573">
            <v>48505</v>
          </cell>
          <cell r="F4573">
            <v>0.66559199999999996</v>
          </cell>
          <cell r="G4573">
            <v>0</v>
          </cell>
          <cell r="H4573">
            <v>0.52991200000000005</v>
          </cell>
        </row>
        <row r="4574">
          <cell r="A4574">
            <v>48536</v>
          </cell>
          <cell r="B4574">
            <v>0.64609499999999997</v>
          </cell>
          <cell r="C4574">
            <v>0</v>
          </cell>
          <cell r="D4574">
            <v>0.49956099999999998</v>
          </cell>
          <cell r="E4574">
            <v>48506</v>
          </cell>
          <cell r="F4574">
            <v>0.66554400000000002</v>
          </cell>
          <cell r="G4574">
            <v>0</v>
          </cell>
          <cell r="H4574">
            <v>0.52981299999999998</v>
          </cell>
        </row>
        <row r="4575">
          <cell r="A4575">
            <v>48537</v>
          </cell>
          <cell r="B4575">
            <v>0.64604399999999995</v>
          </cell>
          <cell r="C4575">
            <v>0</v>
          </cell>
          <cell r="D4575">
            <v>0.49945899999999999</v>
          </cell>
          <cell r="E4575">
            <v>48507</v>
          </cell>
          <cell r="F4575">
            <v>0.66549499999999995</v>
          </cell>
          <cell r="G4575">
            <v>0</v>
          </cell>
          <cell r="H4575">
            <v>0.52971400000000002</v>
          </cell>
        </row>
        <row r="4576">
          <cell r="A4576">
            <v>48540</v>
          </cell>
          <cell r="B4576">
            <v>0.64589099999999999</v>
          </cell>
          <cell r="C4576">
            <v>0</v>
          </cell>
          <cell r="D4576">
            <v>0.49915199999999998</v>
          </cell>
          <cell r="E4576">
            <v>48508</v>
          </cell>
          <cell r="F4576">
            <v>0.66544599999999998</v>
          </cell>
          <cell r="G4576">
            <v>0</v>
          </cell>
          <cell r="H4576">
            <v>0.52961599999999998</v>
          </cell>
        </row>
        <row r="4577">
          <cell r="A4577">
            <v>48541</v>
          </cell>
          <cell r="B4577">
            <v>0.64583999999999997</v>
          </cell>
          <cell r="C4577">
            <v>0</v>
          </cell>
          <cell r="D4577">
            <v>0.49904900000000002</v>
          </cell>
          <cell r="E4577">
            <v>48509</v>
          </cell>
          <cell r="F4577">
            <v>0.66539800000000004</v>
          </cell>
          <cell r="G4577">
            <v>0</v>
          </cell>
          <cell r="H4577">
            <v>0.52951700000000002</v>
          </cell>
        </row>
        <row r="4578">
          <cell r="A4578">
            <v>48542</v>
          </cell>
          <cell r="B4578">
            <v>0.64578999999999998</v>
          </cell>
          <cell r="C4578">
            <v>0</v>
          </cell>
          <cell r="D4578">
            <v>0.49894699999999997</v>
          </cell>
          <cell r="E4578">
            <v>48512</v>
          </cell>
          <cell r="F4578">
            <v>0.66525199999999995</v>
          </cell>
          <cell r="G4578">
            <v>0</v>
          </cell>
          <cell r="H4578">
            <v>0.52922000000000002</v>
          </cell>
        </row>
        <row r="4579">
          <cell r="A4579">
            <v>48543</v>
          </cell>
          <cell r="B4579">
            <v>0</v>
          </cell>
          <cell r="C4579">
            <v>0</v>
          </cell>
          <cell r="D4579">
            <v>0</v>
          </cell>
          <cell r="E4579">
            <v>48513</v>
          </cell>
          <cell r="F4579">
            <v>0.66520299999999999</v>
          </cell>
          <cell r="G4579">
            <v>0</v>
          </cell>
          <cell r="H4579">
            <v>0.52912099999999995</v>
          </cell>
        </row>
        <row r="4580">
          <cell r="A4580">
            <v>48544</v>
          </cell>
          <cell r="B4580">
            <v>0.64568800000000004</v>
          </cell>
          <cell r="C4580">
            <v>0</v>
          </cell>
          <cell r="D4580">
            <v>0.49874200000000002</v>
          </cell>
          <cell r="E4580">
            <v>48514</v>
          </cell>
          <cell r="F4580">
            <v>0.66515400000000002</v>
          </cell>
          <cell r="G4580">
            <v>0</v>
          </cell>
          <cell r="H4580">
            <v>0.52902199999999999</v>
          </cell>
        </row>
        <row r="4581">
          <cell r="A4581">
            <v>48547</v>
          </cell>
          <cell r="B4581">
            <v>0.64553499999999997</v>
          </cell>
          <cell r="C4581">
            <v>0</v>
          </cell>
          <cell r="D4581">
            <v>0.49843500000000002</v>
          </cell>
          <cell r="E4581">
            <v>48515</v>
          </cell>
          <cell r="F4581">
            <v>0.66510599999999998</v>
          </cell>
          <cell r="G4581">
            <v>0</v>
          </cell>
          <cell r="H4581">
            <v>0.52892300000000003</v>
          </cell>
        </row>
        <row r="4582">
          <cell r="A4582">
            <v>48548</v>
          </cell>
          <cell r="B4582">
            <v>0.64548499999999998</v>
          </cell>
          <cell r="C4582">
            <v>0</v>
          </cell>
          <cell r="D4582">
            <v>0.498332</v>
          </cell>
          <cell r="E4582">
            <v>48516</v>
          </cell>
          <cell r="F4582">
            <v>0.66505700000000001</v>
          </cell>
          <cell r="G4582">
            <v>0</v>
          </cell>
          <cell r="H4582">
            <v>0.52882399999999996</v>
          </cell>
        </row>
        <row r="4583">
          <cell r="A4583">
            <v>48549</v>
          </cell>
          <cell r="B4583">
            <v>0.64543399999999995</v>
          </cell>
          <cell r="C4583">
            <v>0</v>
          </cell>
          <cell r="D4583">
            <v>0.49823000000000001</v>
          </cell>
          <cell r="E4583">
            <v>48519</v>
          </cell>
          <cell r="F4583">
            <v>0.66491100000000003</v>
          </cell>
          <cell r="G4583">
            <v>0</v>
          </cell>
          <cell r="H4583">
            <v>0.52852699999999997</v>
          </cell>
        </row>
        <row r="4584">
          <cell r="A4584">
            <v>48550</v>
          </cell>
          <cell r="B4584">
            <v>0.64538300000000004</v>
          </cell>
          <cell r="C4584">
            <v>0</v>
          </cell>
          <cell r="D4584">
            <v>0.49812800000000002</v>
          </cell>
          <cell r="E4584">
            <v>48520</v>
          </cell>
          <cell r="F4584">
            <v>0.66486199999999995</v>
          </cell>
          <cell r="G4584">
            <v>0</v>
          </cell>
          <cell r="H4584">
            <v>0.52842800000000001</v>
          </cell>
        </row>
        <row r="4585">
          <cell r="A4585">
            <v>48551</v>
          </cell>
          <cell r="B4585">
            <v>0.64533200000000002</v>
          </cell>
          <cell r="C4585">
            <v>0</v>
          </cell>
          <cell r="D4585">
            <v>0.498025</v>
          </cell>
          <cell r="E4585">
            <v>48521</v>
          </cell>
          <cell r="F4585">
            <v>0.66481400000000002</v>
          </cell>
          <cell r="G4585">
            <v>0</v>
          </cell>
          <cell r="H4585">
            <v>0.52832900000000005</v>
          </cell>
        </row>
        <row r="4586">
          <cell r="A4586">
            <v>48554</v>
          </cell>
          <cell r="B4586">
            <v>0.64517999999999998</v>
          </cell>
          <cell r="C4586">
            <v>0</v>
          </cell>
          <cell r="D4586">
            <v>0.49771799999999999</v>
          </cell>
          <cell r="E4586">
            <v>48522</v>
          </cell>
          <cell r="F4586">
            <v>0.66476500000000005</v>
          </cell>
          <cell r="G4586">
            <v>0</v>
          </cell>
          <cell r="H4586">
            <v>0.52823100000000001</v>
          </cell>
        </row>
        <row r="4587">
          <cell r="A4587">
            <v>48555</v>
          </cell>
          <cell r="B4587">
            <v>0.64512899999999995</v>
          </cell>
          <cell r="C4587">
            <v>0</v>
          </cell>
          <cell r="D4587">
            <v>0.497616</v>
          </cell>
          <cell r="E4587">
            <v>48523</v>
          </cell>
          <cell r="F4587">
            <v>0.66471599999999997</v>
          </cell>
          <cell r="G4587">
            <v>0</v>
          </cell>
          <cell r="H4587">
            <v>0.52813200000000005</v>
          </cell>
        </row>
        <row r="4588">
          <cell r="A4588">
            <v>48556</v>
          </cell>
          <cell r="B4588">
            <v>0.64507800000000004</v>
          </cell>
          <cell r="C4588">
            <v>0</v>
          </cell>
          <cell r="D4588">
            <v>0.49751299999999998</v>
          </cell>
          <cell r="E4588">
            <v>48526</v>
          </cell>
          <cell r="F4588">
            <v>0.66456999999999999</v>
          </cell>
          <cell r="G4588">
            <v>0</v>
          </cell>
          <cell r="H4588">
            <v>0.52783500000000005</v>
          </cell>
        </row>
        <row r="4589">
          <cell r="A4589">
            <v>48557</v>
          </cell>
          <cell r="B4589">
            <v>0.64502700000000002</v>
          </cell>
          <cell r="C4589">
            <v>0</v>
          </cell>
          <cell r="D4589">
            <v>0.49741099999999999</v>
          </cell>
          <cell r="E4589">
            <v>48527</v>
          </cell>
          <cell r="F4589">
            <v>0.66452199999999995</v>
          </cell>
          <cell r="G4589">
            <v>0</v>
          </cell>
          <cell r="H4589">
            <v>0.52773599999999998</v>
          </cell>
        </row>
        <row r="4590">
          <cell r="A4590">
            <v>48558</v>
          </cell>
          <cell r="B4590">
            <v>0.64497599999999999</v>
          </cell>
          <cell r="C4590">
            <v>0</v>
          </cell>
          <cell r="D4590">
            <v>0.497309</v>
          </cell>
          <cell r="E4590">
            <v>48528</v>
          </cell>
          <cell r="F4590">
            <v>0.66447299999999998</v>
          </cell>
          <cell r="G4590">
            <v>0</v>
          </cell>
          <cell r="H4590">
            <v>0.52763700000000002</v>
          </cell>
        </row>
        <row r="4591">
          <cell r="A4591">
            <v>48561</v>
          </cell>
          <cell r="B4591">
            <v>0.64482399999999995</v>
          </cell>
          <cell r="C4591">
            <v>0</v>
          </cell>
          <cell r="D4591">
            <v>0.497002</v>
          </cell>
          <cell r="E4591">
            <v>48529</v>
          </cell>
          <cell r="F4591">
            <v>0</v>
          </cell>
          <cell r="G4591">
            <v>0</v>
          </cell>
          <cell r="H4591">
            <v>0</v>
          </cell>
        </row>
        <row r="4592">
          <cell r="A4592">
            <v>48562</v>
          </cell>
          <cell r="B4592">
            <v>0.64477300000000004</v>
          </cell>
          <cell r="C4592">
            <v>0</v>
          </cell>
          <cell r="D4592">
            <v>0.49690000000000001</v>
          </cell>
          <cell r="E4592">
            <v>48530</v>
          </cell>
          <cell r="F4592">
            <v>0.66437599999999997</v>
          </cell>
          <cell r="G4592">
            <v>0</v>
          </cell>
          <cell r="H4592">
            <v>0.52744000000000002</v>
          </cell>
        </row>
        <row r="4593">
          <cell r="A4593">
            <v>48563</v>
          </cell>
          <cell r="B4593">
            <v>0.64472200000000002</v>
          </cell>
          <cell r="C4593">
            <v>0</v>
          </cell>
          <cell r="D4593">
            <v>0.49679699999999999</v>
          </cell>
          <cell r="E4593">
            <v>48533</v>
          </cell>
          <cell r="F4593">
            <v>0.66422999999999999</v>
          </cell>
          <cell r="G4593">
            <v>0</v>
          </cell>
          <cell r="H4593">
            <v>0.52714300000000003</v>
          </cell>
        </row>
        <row r="4594">
          <cell r="A4594">
            <v>48564</v>
          </cell>
          <cell r="B4594">
            <v>0.64467099999999999</v>
          </cell>
          <cell r="C4594">
            <v>0</v>
          </cell>
          <cell r="D4594">
            <v>0.496695</v>
          </cell>
          <cell r="E4594">
            <v>48534</v>
          </cell>
          <cell r="F4594">
            <v>0.66418100000000002</v>
          </cell>
          <cell r="G4594">
            <v>0</v>
          </cell>
          <cell r="H4594">
            <v>0.52704399999999996</v>
          </cell>
        </row>
        <row r="4595">
          <cell r="A4595">
            <v>48565</v>
          </cell>
          <cell r="B4595">
            <v>0.644621</v>
          </cell>
          <cell r="C4595">
            <v>0</v>
          </cell>
          <cell r="D4595">
            <v>0.49659300000000001</v>
          </cell>
          <cell r="E4595">
            <v>48535</v>
          </cell>
          <cell r="F4595">
            <v>0.66413299999999997</v>
          </cell>
          <cell r="G4595">
            <v>0</v>
          </cell>
          <cell r="H4595">
            <v>0.526945</v>
          </cell>
        </row>
        <row r="4596">
          <cell r="A4596">
            <v>48568</v>
          </cell>
          <cell r="B4596">
            <v>0.64446800000000004</v>
          </cell>
          <cell r="C4596">
            <v>0</v>
          </cell>
          <cell r="D4596">
            <v>0.496286</v>
          </cell>
          <cell r="E4596">
            <v>48536</v>
          </cell>
          <cell r="F4596">
            <v>0.66408400000000001</v>
          </cell>
          <cell r="G4596">
            <v>0</v>
          </cell>
          <cell r="H4596">
            <v>0.52684600000000004</v>
          </cell>
        </row>
        <row r="4597">
          <cell r="A4597">
            <v>48569</v>
          </cell>
          <cell r="B4597">
            <v>0.64441700000000002</v>
          </cell>
          <cell r="C4597">
            <v>0</v>
          </cell>
          <cell r="D4597">
            <v>0.49618400000000001</v>
          </cell>
          <cell r="E4597">
            <v>48537</v>
          </cell>
          <cell r="F4597">
            <v>0.66403500000000004</v>
          </cell>
          <cell r="G4597">
            <v>0</v>
          </cell>
          <cell r="H4597">
            <v>0.52674799999999999</v>
          </cell>
        </row>
        <row r="4598">
          <cell r="A4598">
            <v>48570</v>
          </cell>
          <cell r="B4598">
            <v>0.64436700000000002</v>
          </cell>
          <cell r="C4598">
            <v>0</v>
          </cell>
          <cell r="D4598">
            <v>0.49608099999999999</v>
          </cell>
          <cell r="E4598">
            <v>48540</v>
          </cell>
          <cell r="F4598">
            <v>0.66388899999999995</v>
          </cell>
          <cell r="G4598">
            <v>0</v>
          </cell>
          <cell r="H4598">
            <v>0.526451</v>
          </cell>
        </row>
        <row r="4599">
          <cell r="A4599">
            <v>48571</v>
          </cell>
          <cell r="B4599">
            <v>0.644316</v>
          </cell>
          <cell r="C4599">
            <v>0</v>
          </cell>
          <cell r="D4599">
            <v>0.495979</v>
          </cell>
          <cell r="E4599">
            <v>48541</v>
          </cell>
          <cell r="F4599">
            <v>0.66384100000000001</v>
          </cell>
          <cell r="G4599">
            <v>0</v>
          </cell>
          <cell r="H4599">
            <v>0.52635200000000004</v>
          </cell>
        </row>
        <row r="4600">
          <cell r="A4600">
            <v>48572</v>
          </cell>
          <cell r="B4600">
            <v>0.64426499999999998</v>
          </cell>
          <cell r="C4600">
            <v>0</v>
          </cell>
          <cell r="D4600">
            <v>0.49587700000000001</v>
          </cell>
          <cell r="E4600">
            <v>48542</v>
          </cell>
          <cell r="F4600">
            <v>0.66379200000000005</v>
          </cell>
          <cell r="G4600">
            <v>0</v>
          </cell>
          <cell r="H4600">
            <v>0.52625299999999997</v>
          </cell>
        </row>
        <row r="4601">
          <cell r="A4601">
            <v>48575</v>
          </cell>
          <cell r="B4601">
            <v>0.64411300000000005</v>
          </cell>
          <cell r="C4601">
            <v>0</v>
          </cell>
          <cell r="D4601">
            <v>0.49557000000000001</v>
          </cell>
          <cell r="E4601">
            <v>48543</v>
          </cell>
          <cell r="F4601">
            <v>0</v>
          </cell>
          <cell r="G4601">
            <v>0</v>
          </cell>
          <cell r="H4601">
            <v>0</v>
          </cell>
        </row>
        <row r="4602">
          <cell r="A4602">
            <v>48576</v>
          </cell>
          <cell r="B4602">
            <v>0.64406200000000002</v>
          </cell>
          <cell r="C4602">
            <v>0</v>
          </cell>
          <cell r="D4602">
            <v>0.49546800000000002</v>
          </cell>
          <cell r="E4602">
            <v>48544</v>
          </cell>
          <cell r="F4602">
            <v>0.66369500000000003</v>
          </cell>
          <cell r="G4602">
            <v>0</v>
          </cell>
          <cell r="H4602">
            <v>0.52605599999999997</v>
          </cell>
        </row>
        <row r="4603">
          <cell r="A4603">
            <v>48577</v>
          </cell>
          <cell r="B4603">
            <v>0.644011</v>
          </cell>
          <cell r="C4603">
            <v>0</v>
          </cell>
          <cell r="D4603">
            <v>0.49536599999999997</v>
          </cell>
          <cell r="E4603">
            <v>48547</v>
          </cell>
          <cell r="F4603">
            <v>0.66354900000000006</v>
          </cell>
          <cell r="G4603">
            <v>0</v>
          </cell>
          <cell r="H4603">
            <v>0.52575899999999998</v>
          </cell>
        </row>
        <row r="4604">
          <cell r="A4604">
            <v>48578</v>
          </cell>
          <cell r="B4604">
            <v>0.64395999999999998</v>
          </cell>
          <cell r="C4604">
            <v>0</v>
          </cell>
          <cell r="D4604">
            <v>0.49526300000000001</v>
          </cell>
          <cell r="E4604">
            <v>48548</v>
          </cell>
          <cell r="F4604">
            <v>0.66349999999999998</v>
          </cell>
          <cell r="G4604">
            <v>0</v>
          </cell>
          <cell r="H4604">
            <v>0.52566100000000004</v>
          </cell>
        </row>
        <row r="4605">
          <cell r="A4605">
            <v>48579</v>
          </cell>
          <cell r="B4605">
            <v>0.64390899999999995</v>
          </cell>
          <cell r="C4605">
            <v>0</v>
          </cell>
          <cell r="D4605">
            <v>0.49516100000000002</v>
          </cell>
          <cell r="E4605">
            <v>48549</v>
          </cell>
          <cell r="F4605">
            <v>0.66345200000000004</v>
          </cell>
          <cell r="G4605">
            <v>0</v>
          </cell>
          <cell r="H4605">
            <v>0.52556199999999997</v>
          </cell>
        </row>
        <row r="4606">
          <cell r="A4606">
            <v>48582</v>
          </cell>
          <cell r="B4606">
            <v>0.64375700000000002</v>
          </cell>
          <cell r="C4606">
            <v>0</v>
          </cell>
          <cell r="D4606">
            <v>0.49485499999999999</v>
          </cell>
          <cell r="E4606">
            <v>48550</v>
          </cell>
          <cell r="F4606">
            <v>0.66340299999999996</v>
          </cell>
          <cell r="G4606">
            <v>0</v>
          </cell>
          <cell r="H4606">
            <v>0.52546300000000001</v>
          </cell>
        </row>
        <row r="4607">
          <cell r="A4607">
            <v>48583</v>
          </cell>
          <cell r="B4607">
            <v>0.643706</v>
          </cell>
          <cell r="C4607">
            <v>0</v>
          </cell>
          <cell r="D4607">
            <v>0.494753</v>
          </cell>
          <cell r="E4607">
            <v>48551</v>
          </cell>
          <cell r="F4607">
            <v>0.66335500000000003</v>
          </cell>
          <cell r="G4607">
            <v>0</v>
          </cell>
          <cell r="H4607">
            <v>0.52536400000000005</v>
          </cell>
        </row>
        <row r="4608">
          <cell r="A4608">
            <v>48584</v>
          </cell>
          <cell r="B4608">
            <v>0.64365600000000001</v>
          </cell>
          <cell r="C4608">
            <v>0</v>
          </cell>
          <cell r="D4608">
            <v>0.49464999999999998</v>
          </cell>
          <cell r="E4608">
            <v>48554</v>
          </cell>
          <cell r="F4608">
            <v>0.66320900000000005</v>
          </cell>
          <cell r="G4608">
            <v>0</v>
          </cell>
          <cell r="H4608">
            <v>0.52506799999999998</v>
          </cell>
        </row>
        <row r="4609">
          <cell r="A4609">
            <v>48585</v>
          </cell>
          <cell r="B4609">
            <v>0.64360499999999998</v>
          </cell>
          <cell r="C4609">
            <v>0</v>
          </cell>
          <cell r="D4609">
            <v>0.49454799999999999</v>
          </cell>
          <cell r="E4609">
            <v>48555</v>
          </cell>
          <cell r="F4609">
            <v>0.66315999999999997</v>
          </cell>
          <cell r="G4609">
            <v>0</v>
          </cell>
          <cell r="H4609">
            <v>0.52496900000000002</v>
          </cell>
        </row>
        <row r="4610">
          <cell r="A4610">
            <v>48586</v>
          </cell>
          <cell r="B4610">
            <v>0.64355399999999996</v>
          </cell>
          <cell r="C4610">
            <v>0</v>
          </cell>
          <cell r="D4610">
            <v>0.494446</v>
          </cell>
          <cell r="E4610">
            <v>48556</v>
          </cell>
          <cell r="F4610">
            <v>0.66311200000000003</v>
          </cell>
          <cell r="G4610">
            <v>0</v>
          </cell>
          <cell r="H4610">
            <v>0.52486999999999995</v>
          </cell>
        </row>
        <row r="4611">
          <cell r="A4611">
            <v>48589</v>
          </cell>
          <cell r="B4611">
            <v>0.64340200000000003</v>
          </cell>
          <cell r="C4611">
            <v>0</v>
          </cell>
          <cell r="D4611">
            <v>0.49414000000000002</v>
          </cell>
          <cell r="E4611">
            <v>48557</v>
          </cell>
          <cell r="F4611">
            <v>0.66306299999999996</v>
          </cell>
          <cell r="G4611">
            <v>0</v>
          </cell>
          <cell r="H4611">
            <v>0.52477200000000002</v>
          </cell>
        </row>
        <row r="4612">
          <cell r="A4612">
            <v>48590</v>
          </cell>
          <cell r="B4612">
            <v>0.64335100000000001</v>
          </cell>
          <cell r="C4612">
            <v>0</v>
          </cell>
          <cell r="D4612">
            <v>0.494037</v>
          </cell>
          <cell r="E4612">
            <v>48558</v>
          </cell>
          <cell r="F4612">
            <v>0.66301399999999999</v>
          </cell>
          <cell r="G4612">
            <v>0</v>
          </cell>
          <cell r="H4612">
            <v>0.52467299999999994</v>
          </cell>
        </row>
        <row r="4613">
          <cell r="A4613">
            <v>48591</v>
          </cell>
          <cell r="B4613">
            <v>0.64329999999999998</v>
          </cell>
          <cell r="C4613">
            <v>0</v>
          </cell>
          <cell r="D4613">
            <v>0.49393500000000001</v>
          </cell>
          <cell r="E4613">
            <v>48561</v>
          </cell>
          <cell r="F4613">
            <v>0.66286900000000004</v>
          </cell>
          <cell r="G4613">
            <v>0</v>
          </cell>
          <cell r="H4613">
            <v>0.52437699999999998</v>
          </cell>
        </row>
        <row r="4614">
          <cell r="A4614">
            <v>48592</v>
          </cell>
          <cell r="B4614">
            <v>0.64324899999999996</v>
          </cell>
          <cell r="C4614">
            <v>0</v>
          </cell>
          <cell r="D4614">
            <v>0.49383300000000002</v>
          </cell>
          <cell r="E4614">
            <v>48562</v>
          </cell>
          <cell r="F4614">
            <v>0.66281999999999996</v>
          </cell>
          <cell r="G4614">
            <v>0</v>
          </cell>
          <cell r="H4614">
            <v>0.52427800000000002</v>
          </cell>
        </row>
        <row r="4615">
          <cell r="A4615">
            <v>48593</v>
          </cell>
          <cell r="B4615">
            <v>0.64319899999999997</v>
          </cell>
          <cell r="C4615">
            <v>0</v>
          </cell>
          <cell r="D4615">
            <v>0.49373099999999998</v>
          </cell>
          <cell r="E4615">
            <v>48563</v>
          </cell>
          <cell r="F4615">
            <v>0.662771</v>
          </cell>
          <cell r="G4615">
            <v>0</v>
          </cell>
          <cell r="H4615">
            <v>0.52417899999999995</v>
          </cell>
        </row>
        <row r="4616">
          <cell r="A4616">
            <v>48596</v>
          </cell>
          <cell r="B4616">
            <v>0</v>
          </cell>
          <cell r="C4616">
            <v>0</v>
          </cell>
          <cell r="D4616">
            <v>0</v>
          </cell>
          <cell r="E4616">
            <v>48564</v>
          </cell>
          <cell r="F4616">
            <v>0.66272299999999995</v>
          </cell>
          <cell r="G4616">
            <v>0</v>
          </cell>
          <cell r="H4616">
            <v>0.52408100000000002</v>
          </cell>
        </row>
        <row r="4617">
          <cell r="A4617">
            <v>48597</v>
          </cell>
          <cell r="B4617">
            <v>0.64299600000000001</v>
          </cell>
          <cell r="C4617">
            <v>0</v>
          </cell>
          <cell r="D4617">
            <v>0.49332300000000001</v>
          </cell>
          <cell r="E4617">
            <v>48565</v>
          </cell>
          <cell r="F4617">
            <v>0.66267399999999999</v>
          </cell>
          <cell r="G4617">
            <v>0</v>
          </cell>
          <cell r="H4617">
            <v>0.52398199999999995</v>
          </cell>
        </row>
        <row r="4618">
          <cell r="A4618">
            <v>48598</v>
          </cell>
          <cell r="B4618">
            <v>0.64294499999999999</v>
          </cell>
          <cell r="C4618">
            <v>0</v>
          </cell>
          <cell r="D4618">
            <v>0.49322100000000002</v>
          </cell>
          <cell r="E4618">
            <v>48568</v>
          </cell>
          <cell r="F4618">
            <v>0.66252900000000003</v>
          </cell>
          <cell r="G4618">
            <v>0</v>
          </cell>
          <cell r="H4618">
            <v>0.52368599999999998</v>
          </cell>
        </row>
        <row r="4619">
          <cell r="A4619">
            <v>48599</v>
          </cell>
          <cell r="B4619">
            <v>0.64289399999999997</v>
          </cell>
          <cell r="C4619">
            <v>0</v>
          </cell>
          <cell r="D4619">
            <v>0.49311899999999997</v>
          </cell>
          <cell r="E4619">
            <v>48569</v>
          </cell>
          <cell r="F4619">
            <v>0.66247999999999996</v>
          </cell>
          <cell r="G4619">
            <v>0</v>
          </cell>
          <cell r="H4619">
            <v>0.52358700000000002</v>
          </cell>
        </row>
        <row r="4620">
          <cell r="A4620">
            <v>48600</v>
          </cell>
          <cell r="B4620">
            <v>0.64284300000000005</v>
          </cell>
          <cell r="C4620">
            <v>0</v>
          </cell>
          <cell r="D4620">
            <v>0.49301699999999998</v>
          </cell>
          <cell r="E4620">
            <v>48570</v>
          </cell>
          <cell r="F4620">
            <v>0.66243099999999999</v>
          </cell>
          <cell r="G4620">
            <v>0</v>
          </cell>
          <cell r="H4620">
            <v>0.52348799999999995</v>
          </cell>
        </row>
        <row r="4621">
          <cell r="A4621">
            <v>48603</v>
          </cell>
          <cell r="B4621">
            <v>0.64269100000000001</v>
          </cell>
          <cell r="C4621">
            <v>0</v>
          </cell>
          <cell r="D4621">
            <v>0.49270999999999998</v>
          </cell>
          <cell r="E4621">
            <v>48571</v>
          </cell>
          <cell r="F4621">
            <v>0.66238300000000006</v>
          </cell>
          <cell r="G4621">
            <v>0</v>
          </cell>
          <cell r="H4621">
            <v>0.52339000000000002</v>
          </cell>
        </row>
        <row r="4622">
          <cell r="A4622">
            <v>48604</v>
          </cell>
          <cell r="B4622">
            <v>0.64263999999999999</v>
          </cell>
          <cell r="C4622">
            <v>0</v>
          </cell>
          <cell r="D4622">
            <v>0.49260799999999999</v>
          </cell>
          <cell r="E4622">
            <v>48572</v>
          </cell>
          <cell r="F4622">
            <v>0.66233399999999998</v>
          </cell>
          <cell r="G4622">
            <v>0</v>
          </cell>
          <cell r="H4622">
            <v>0.52329099999999995</v>
          </cell>
        </row>
        <row r="4623">
          <cell r="A4623">
            <v>48605</v>
          </cell>
          <cell r="B4623">
            <v>0.64258999999999999</v>
          </cell>
          <cell r="C4623">
            <v>0</v>
          </cell>
          <cell r="D4623">
            <v>0.492506</v>
          </cell>
          <cell r="E4623">
            <v>48575</v>
          </cell>
          <cell r="F4623">
            <v>0.66218900000000003</v>
          </cell>
          <cell r="G4623">
            <v>0</v>
          </cell>
          <cell r="H4623">
            <v>0.52299499999999999</v>
          </cell>
        </row>
        <row r="4624">
          <cell r="A4624">
            <v>48606</v>
          </cell>
          <cell r="B4624">
            <v>0.64253899999999997</v>
          </cell>
          <cell r="C4624">
            <v>0</v>
          </cell>
          <cell r="D4624">
            <v>0.49240400000000001</v>
          </cell>
          <cell r="E4624">
            <v>48576</v>
          </cell>
          <cell r="F4624">
            <v>0.66213999999999995</v>
          </cell>
          <cell r="G4624">
            <v>0</v>
          </cell>
          <cell r="H4624">
            <v>0.52289600000000003</v>
          </cell>
        </row>
        <row r="4625">
          <cell r="A4625">
            <v>48607</v>
          </cell>
          <cell r="B4625">
            <v>0.64248799999999995</v>
          </cell>
          <cell r="C4625">
            <v>0</v>
          </cell>
          <cell r="D4625">
            <v>0.49230200000000002</v>
          </cell>
          <cell r="E4625">
            <v>48577</v>
          </cell>
          <cell r="F4625">
            <v>0.66209099999999999</v>
          </cell>
          <cell r="G4625">
            <v>0</v>
          </cell>
          <cell r="H4625">
            <v>0.52279799999999998</v>
          </cell>
        </row>
        <row r="4626">
          <cell r="A4626">
            <v>48610</v>
          </cell>
          <cell r="B4626">
            <v>0.64233600000000002</v>
          </cell>
          <cell r="C4626">
            <v>0</v>
          </cell>
          <cell r="D4626">
            <v>0.49199599999999999</v>
          </cell>
          <cell r="E4626">
            <v>48578</v>
          </cell>
          <cell r="F4626">
            <v>0.66204300000000005</v>
          </cell>
          <cell r="G4626">
            <v>0</v>
          </cell>
          <cell r="H4626">
            <v>0.52269900000000002</v>
          </cell>
        </row>
        <row r="4627">
          <cell r="A4627">
            <v>48611</v>
          </cell>
          <cell r="B4627">
            <v>0.64228499999999999</v>
          </cell>
          <cell r="C4627">
            <v>0</v>
          </cell>
          <cell r="D4627">
            <v>0.491894</v>
          </cell>
          <cell r="E4627">
            <v>48579</v>
          </cell>
          <cell r="F4627">
            <v>0.66199399999999997</v>
          </cell>
          <cell r="G4627">
            <v>0</v>
          </cell>
          <cell r="H4627">
            <v>0.52259999999999995</v>
          </cell>
        </row>
        <row r="4628">
          <cell r="A4628">
            <v>48612</v>
          </cell>
          <cell r="B4628">
            <v>0.642235</v>
          </cell>
          <cell r="C4628">
            <v>0</v>
          </cell>
          <cell r="D4628">
            <v>0.49179200000000001</v>
          </cell>
          <cell r="E4628">
            <v>48582</v>
          </cell>
          <cell r="F4628">
            <v>0.66184900000000002</v>
          </cell>
          <cell r="G4628">
            <v>0</v>
          </cell>
          <cell r="H4628">
            <v>0.52230399999999999</v>
          </cell>
        </row>
        <row r="4629">
          <cell r="A4629">
            <v>48613</v>
          </cell>
          <cell r="B4629">
            <v>0.64218399999999998</v>
          </cell>
          <cell r="C4629">
            <v>0</v>
          </cell>
          <cell r="D4629">
            <v>0.49169000000000002</v>
          </cell>
          <cell r="E4629">
            <v>48583</v>
          </cell>
          <cell r="F4629">
            <v>0.66180000000000005</v>
          </cell>
          <cell r="G4629">
            <v>0</v>
          </cell>
          <cell r="H4629">
            <v>0.52220599999999995</v>
          </cell>
        </row>
        <row r="4630">
          <cell r="A4630">
            <v>48614</v>
          </cell>
          <cell r="B4630">
            <v>0.64213299999999995</v>
          </cell>
          <cell r="C4630">
            <v>0</v>
          </cell>
          <cell r="D4630">
            <v>0.49158800000000002</v>
          </cell>
          <cell r="E4630">
            <v>48584</v>
          </cell>
          <cell r="F4630">
            <v>0.66175099999999998</v>
          </cell>
          <cell r="G4630">
            <v>0</v>
          </cell>
          <cell r="H4630">
            <v>0.52210699999999999</v>
          </cell>
        </row>
        <row r="4631">
          <cell r="A4631">
            <v>48617</v>
          </cell>
          <cell r="B4631">
            <v>0.64198100000000002</v>
          </cell>
          <cell r="C4631">
            <v>0</v>
          </cell>
          <cell r="D4631">
            <v>0.491282</v>
          </cell>
          <cell r="E4631">
            <v>48585</v>
          </cell>
          <cell r="F4631">
            <v>0.66170300000000004</v>
          </cell>
          <cell r="G4631">
            <v>0</v>
          </cell>
          <cell r="H4631">
            <v>0.52200800000000003</v>
          </cell>
        </row>
        <row r="4632">
          <cell r="A4632">
            <v>48618</v>
          </cell>
          <cell r="B4632">
            <v>0.64193</v>
          </cell>
          <cell r="C4632">
            <v>0</v>
          </cell>
          <cell r="D4632">
            <v>0.49118000000000001</v>
          </cell>
          <cell r="E4632">
            <v>48586</v>
          </cell>
          <cell r="F4632">
            <v>0.66165399999999996</v>
          </cell>
          <cell r="G4632">
            <v>0</v>
          </cell>
          <cell r="H4632">
            <v>0.52190999999999999</v>
          </cell>
        </row>
        <row r="4633">
          <cell r="A4633">
            <v>48619</v>
          </cell>
          <cell r="B4633">
            <v>0.64188000000000001</v>
          </cell>
          <cell r="C4633">
            <v>0</v>
          </cell>
          <cell r="D4633">
            <v>0.49107800000000001</v>
          </cell>
          <cell r="E4633">
            <v>48589</v>
          </cell>
          <cell r="F4633">
            <v>0.66150900000000001</v>
          </cell>
          <cell r="G4633">
            <v>0</v>
          </cell>
          <cell r="H4633">
            <v>0.52161400000000002</v>
          </cell>
        </row>
        <row r="4634">
          <cell r="A4634">
            <v>48620</v>
          </cell>
          <cell r="B4634">
            <v>0.64182899999999998</v>
          </cell>
          <cell r="C4634">
            <v>0</v>
          </cell>
          <cell r="D4634">
            <v>0.49097600000000002</v>
          </cell>
          <cell r="E4634">
            <v>48590</v>
          </cell>
          <cell r="F4634">
            <v>0.66146000000000005</v>
          </cell>
          <cell r="G4634">
            <v>0</v>
          </cell>
          <cell r="H4634">
            <v>0.52151499999999995</v>
          </cell>
        </row>
        <row r="4635">
          <cell r="A4635">
            <v>48621</v>
          </cell>
          <cell r="B4635">
            <v>0.64177799999999996</v>
          </cell>
          <cell r="C4635">
            <v>0</v>
          </cell>
          <cell r="D4635">
            <v>0.49087399999999998</v>
          </cell>
          <cell r="E4635">
            <v>48591</v>
          </cell>
          <cell r="F4635">
            <v>0.661412</v>
          </cell>
          <cell r="G4635">
            <v>0</v>
          </cell>
          <cell r="H4635">
            <v>0.52141700000000002</v>
          </cell>
        </row>
        <row r="4636">
          <cell r="A4636">
            <v>48624</v>
          </cell>
          <cell r="B4636">
            <v>0.64162600000000003</v>
          </cell>
          <cell r="C4636">
            <v>0</v>
          </cell>
          <cell r="D4636">
            <v>0.49056899999999998</v>
          </cell>
          <cell r="E4636">
            <v>48592</v>
          </cell>
          <cell r="F4636">
            <v>0.66136300000000003</v>
          </cell>
          <cell r="G4636">
            <v>0</v>
          </cell>
          <cell r="H4636">
            <v>0.52131799999999995</v>
          </cell>
        </row>
        <row r="4637">
          <cell r="A4637">
            <v>48625</v>
          </cell>
          <cell r="B4637">
            <v>0.64157500000000001</v>
          </cell>
          <cell r="C4637">
            <v>0</v>
          </cell>
          <cell r="D4637">
            <v>0.49046699999999999</v>
          </cell>
          <cell r="E4637">
            <v>48593</v>
          </cell>
          <cell r="F4637">
            <v>0.66131499999999999</v>
          </cell>
          <cell r="G4637">
            <v>0</v>
          </cell>
          <cell r="H4637">
            <v>0.52121899999999999</v>
          </cell>
        </row>
        <row r="4638">
          <cell r="A4638">
            <v>48626</v>
          </cell>
          <cell r="B4638">
            <v>0.64152500000000001</v>
          </cell>
          <cell r="C4638">
            <v>0</v>
          </cell>
          <cell r="D4638">
            <v>0.490365</v>
          </cell>
          <cell r="E4638">
            <v>48596</v>
          </cell>
          <cell r="F4638">
            <v>0</v>
          </cell>
          <cell r="G4638">
            <v>0</v>
          </cell>
          <cell r="H4638">
            <v>0</v>
          </cell>
        </row>
        <row r="4639">
          <cell r="A4639">
            <v>48627</v>
          </cell>
          <cell r="B4639">
            <v>0.64147399999999999</v>
          </cell>
          <cell r="C4639">
            <v>0</v>
          </cell>
          <cell r="D4639">
            <v>0.490263</v>
          </cell>
          <cell r="E4639">
            <v>48597</v>
          </cell>
          <cell r="F4639">
            <v>0.66112000000000004</v>
          </cell>
          <cell r="G4639">
            <v>0</v>
          </cell>
          <cell r="H4639">
            <v>0.52082499999999998</v>
          </cell>
        </row>
        <row r="4640">
          <cell r="A4640">
            <v>48628</v>
          </cell>
          <cell r="B4640">
            <v>0.64142299999999997</v>
          </cell>
          <cell r="C4640">
            <v>0</v>
          </cell>
          <cell r="D4640">
            <v>0.49016100000000001</v>
          </cell>
          <cell r="E4640">
            <v>48598</v>
          </cell>
          <cell r="F4640">
            <v>0.66107199999999999</v>
          </cell>
          <cell r="G4640">
            <v>0</v>
          </cell>
          <cell r="H4640">
            <v>0.52072700000000005</v>
          </cell>
        </row>
        <row r="4641">
          <cell r="A4641">
            <v>48631</v>
          </cell>
          <cell r="B4641">
            <v>0</v>
          </cell>
          <cell r="C4641">
            <v>0</v>
          </cell>
          <cell r="D4641">
            <v>0</v>
          </cell>
          <cell r="E4641">
            <v>48599</v>
          </cell>
          <cell r="F4641">
            <v>0.66102300000000003</v>
          </cell>
          <cell r="G4641">
            <v>0</v>
          </cell>
          <cell r="H4641">
            <v>0.52062799999999998</v>
          </cell>
        </row>
        <row r="4642">
          <cell r="A4642">
            <v>48632</v>
          </cell>
          <cell r="B4642">
            <v>0.64122100000000004</v>
          </cell>
          <cell r="C4642">
            <v>0</v>
          </cell>
          <cell r="D4642">
            <v>0.48975400000000002</v>
          </cell>
          <cell r="E4642">
            <v>48600</v>
          </cell>
          <cell r="F4642">
            <v>0.66097499999999998</v>
          </cell>
          <cell r="G4642">
            <v>0</v>
          </cell>
          <cell r="H4642">
            <v>0.52052900000000002</v>
          </cell>
        </row>
        <row r="4643">
          <cell r="A4643">
            <v>48633</v>
          </cell>
          <cell r="B4643">
            <v>0.64117000000000002</v>
          </cell>
          <cell r="C4643">
            <v>0</v>
          </cell>
          <cell r="D4643">
            <v>0.48965199999999998</v>
          </cell>
          <cell r="E4643">
            <v>48603</v>
          </cell>
          <cell r="F4643">
            <v>0.660829</v>
          </cell>
          <cell r="G4643">
            <v>0</v>
          </cell>
          <cell r="H4643">
            <v>0.52023399999999997</v>
          </cell>
        </row>
        <row r="4644">
          <cell r="A4644">
            <v>48634</v>
          </cell>
          <cell r="B4644">
            <v>0.64111899999999999</v>
          </cell>
          <cell r="C4644">
            <v>0</v>
          </cell>
          <cell r="D4644">
            <v>0.48954999999999999</v>
          </cell>
          <cell r="E4644">
            <v>48604</v>
          </cell>
          <cell r="F4644">
            <v>0.66078099999999995</v>
          </cell>
          <cell r="G4644">
            <v>0</v>
          </cell>
          <cell r="H4644">
            <v>0.52013500000000001</v>
          </cell>
        </row>
        <row r="4645">
          <cell r="A4645">
            <v>48635</v>
          </cell>
          <cell r="B4645">
            <v>0.641069</v>
          </cell>
          <cell r="C4645">
            <v>0</v>
          </cell>
          <cell r="D4645">
            <v>0.48944799999999999</v>
          </cell>
          <cell r="E4645">
            <v>48605</v>
          </cell>
          <cell r="F4645">
            <v>0.66073199999999999</v>
          </cell>
          <cell r="G4645">
            <v>0</v>
          </cell>
          <cell r="H4645">
            <v>0.52003699999999997</v>
          </cell>
        </row>
        <row r="4646">
          <cell r="A4646">
            <v>48638</v>
          </cell>
          <cell r="B4646">
            <v>0.64091699999999996</v>
          </cell>
          <cell r="C4646">
            <v>0</v>
          </cell>
          <cell r="D4646">
            <v>0.48914299999999999</v>
          </cell>
          <cell r="E4646">
            <v>48606</v>
          </cell>
          <cell r="F4646">
            <v>0.66068400000000005</v>
          </cell>
          <cell r="G4646">
            <v>0</v>
          </cell>
          <cell r="H4646">
            <v>0.51993800000000001</v>
          </cell>
        </row>
        <row r="4647">
          <cell r="A4647">
            <v>48639</v>
          </cell>
          <cell r="B4647">
            <v>0.64086600000000005</v>
          </cell>
          <cell r="C4647">
            <v>0</v>
          </cell>
          <cell r="D4647">
            <v>0.489041</v>
          </cell>
          <cell r="E4647">
            <v>48607</v>
          </cell>
          <cell r="F4647">
            <v>0.66063499999999997</v>
          </cell>
          <cell r="G4647">
            <v>0</v>
          </cell>
          <cell r="H4647">
            <v>0.51983999999999997</v>
          </cell>
        </row>
        <row r="4648">
          <cell r="A4648">
            <v>48640</v>
          </cell>
          <cell r="B4648">
            <v>0.64081500000000002</v>
          </cell>
          <cell r="C4648">
            <v>0</v>
          </cell>
          <cell r="D4648">
            <v>0.48893900000000001</v>
          </cell>
          <cell r="E4648">
            <v>48610</v>
          </cell>
          <cell r="F4648">
            <v>0.66049000000000002</v>
          </cell>
          <cell r="G4648">
            <v>0</v>
          </cell>
          <cell r="H4648">
            <v>0.51954400000000001</v>
          </cell>
        </row>
        <row r="4649">
          <cell r="A4649">
            <v>48641</v>
          </cell>
          <cell r="B4649">
            <v>0.64076500000000003</v>
          </cell>
          <cell r="C4649">
            <v>0</v>
          </cell>
          <cell r="D4649">
            <v>0.48883700000000002</v>
          </cell>
          <cell r="E4649">
            <v>48611</v>
          </cell>
          <cell r="F4649">
            <v>0.66044099999999994</v>
          </cell>
          <cell r="G4649">
            <v>0</v>
          </cell>
          <cell r="H4649">
            <v>0.51944500000000005</v>
          </cell>
        </row>
        <row r="4650">
          <cell r="A4650">
            <v>48642</v>
          </cell>
          <cell r="B4650">
            <v>0.64071400000000001</v>
          </cell>
          <cell r="C4650">
            <v>0</v>
          </cell>
          <cell r="D4650">
            <v>0.48873499999999998</v>
          </cell>
          <cell r="E4650">
            <v>48612</v>
          </cell>
          <cell r="F4650">
            <v>0.66039300000000001</v>
          </cell>
          <cell r="G4650">
            <v>0</v>
          </cell>
          <cell r="H4650">
            <v>0.519347</v>
          </cell>
        </row>
        <row r="4651">
          <cell r="A4651">
            <v>48645</v>
          </cell>
          <cell r="B4651">
            <v>0.64056199999999996</v>
          </cell>
          <cell r="C4651">
            <v>0</v>
          </cell>
          <cell r="D4651">
            <v>0.48842999999999998</v>
          </cell>
          <cell r="E4651">
            <v>48613</v>
          </cell>
          <cell r="F4651">
            <v>0.66034400000000004</v>
          </cell>
          <cell r="G4651">
            <v>0</v>
          </cell>
          <cell r="H4651">
            <v>0.51924800000000004</v>
          </cell>
        </row>
        <row r="4652">
          <cell r="A4652">
            <v>48646</v>
          </cell>
          <cell r="B4652">
            <v>0.64051100000000005</v>
          </cell>
          <cell r="C4652">
            <v>0</v>
          </cell>
          <cell r="D4652">
            <v>0.48832799999999998</v>
          </cell>
          <cell r="E4652">
            <v>48614</v>
          </cell>
          <cell r="F4652">
            <v>0.66029599999999999</v>
          </cell>
          <cell r="G4652">
            <v>0</v>
          </cell>
          <cell r="H4652">
            <v>0.51915</v>
          </cell>
        </row>
        <row r="4653">
          <cell r="A4653">
            <v>48647</v>
          </cell>
          <cell r="B4653">
            <v>0.64046099999999995</v>
          </cell>
          <cell r="C4653">
            <v>0</v>
          </cell>
          <cell r="D4653">
            <v>0.48822599999999999</v>
          </cell>
          <cell r="E4653">
            <v>48617</v>
          </cell>
          <cell r="F4653">
            <v>0.66015000000000001</v>
          </cell>
          <cell r="G4653">
            <v>0</v>
          </cell>
          <cell r="H4653">
            <v>0.51885400000000004</v>
          </cell>
        </row>
        <row r="4654">
          <cell r="A4654">
            <v>48648</v>
          </cell>
          <cell r="B4654">
            <v>0.64041000000000003</v>
          </cell>
          <cell r="C4654">
            <v>0</v>
          </cell>
          <cell r="D4654">
            <v>0.48812499999999998</v>
          </cell>
          <cell r="E4654">
            <v>48618</v>
          </cell>
          <cell r="F4654">
            <v>0.66010199999999997</v>
          </cell>
          <cell r="G4654">
            <v>0</v>
          </cell>
          <cell r="H4654">
            <v>0.51875599999999999</v>
          </cell>
        </row>
        <row r="4655">
          <cell r="A4655">
            <v>48649</v>
          </cell>
          <cell r="B4655">
            <v>0.64035900000000001</v>
          </cell>
          <cell r="C4655">
            <v>0</v>
          </cell>
          <cell r="D4655">
            <v>0.48802299999999998</v>
          </cell>
          <cell r="E4655">
            <v>48619</v>
          </cell>
          <cell r="F4655">
            <v>0.660053</v>
          </cell>
          <cell r="G4655">
            <v>0</v>
          </cell>
          <cell r="H4655">
            <v>0.51865700000000003</v>
          </cell>
        </row>
        <row r="4656">
          <cell r="A4656">
            <v>48652</v>
          </cell>
          <cell r="B4656">
            <v>0.64020699999999997</v>
          </cell>
          <cell r="C4656">
            <v>0</v>
          </cell>
          <cell r="D4656">
            <v>0.48771799999999998</v>
          </cell>
          <cell r="E4656">
            <v>48620</v>
          </cell>
          <cell r="F4656">
            <v>0.66000499999999995</v>
          </cell>
          <cell r="G4656">
            <v>0</v>
          </cell>
          <cell r="H4656">
            <v>0.51855899999999999</v>
          </cell>
        </row>
        <row r="4657">
          <cell r="A4657">
            <v>48653</v>
          </cell>
          <cell r="B4657">
            <v>0.64015699999999998</v>
          </cell>
          <cell r="C4657">
            <v>0</v>
          </cell>
          <cell r="D4657">
            <v>0.48761599999999999</v>
          </cell>
          <cell r="E4657">
            <v>48621</v>
          </cell>
          <cell r="F4657">
            <v>0.65995599999999999</v>
          </cell>
          <cell r="G4657">
            <v>0</v>
          </cell>
          <cell r="H4657">
            <v>0.51846099999999995</v>
          </cell>
        </row>
        <row r="4658">
          <cell r="A4658">
            <v>48654</v>
          </cell>
          <cell r="B4658">
            <v>0.64010599999999995</v>
          </cell>
          <cell r="C4658">
            <v>0</v>
          </cell>
          <cell r="D4658">
            <v>0.487514</v>
          </cell>
          <cell r="E4658">
            <v>48624</v>
          </cell>
          <cell r="F4658">
            <v>0.65981100000000004</v>
          </cell>
          <cell r="G4658">
            <v>0</v>
          </cell>
          <cell r="H4658">
            <v>0.51816499999999999</v>
          </cell>
        </row>
        <row r="4659">
          <cell r="A4659">
            <v>48655</v>
          </cell>
          <cell r="B4659">
            <v>0.64005500000000004</v>
          </cell>
          <cell r="C4659">
            <v>0</v>
          </cell>
          <cell r="D4659">
            <v>0.48741200000000001</v>
          </cell>
          <cell r="E4659">
            <v>48625</v>
          </cell>
          <cell r="F4659">
            <v>0.65976199999999996</v>
          </cell>
          <cell r="G4659">
            <v>0</v>
          </cell>
          <cell r="H4659">
            <v>0.51806700000000006</v>
          </cell>
        </row>
        <row r="4660">
          <cell r="A4660">
            <v>48656</v>
          </cell>
          <cell r="B4660">
            <v>0.64000500000000005</v>
          </cell>
          <cell r="C4660">
            <v>0</v>
          </cell>
          <cell r="D4660">
            <v>0.48731099999999999</v>
          </cell>
          <cell r="E4660">
            <v>48626</v>
          </cell>
          <cell r="F4660">
            <v>0.65971400000000002</v>
          </cell>
          <cell r="G4660">
            <v>0</v>
          </cell>
          <cell r="H4660">
            <v>0.51796799999999998</v>
          </cell>
        </row>
        <row r="4661">
          <cell r="A4661">
            <v>48659</v>
          </cell>
          <cell r="B4661">
            <v>0.63985300000000001</v>
          </cell>
          <cell r="C4661">
            <v>0</v>
          </cell>
          <cell r="D4661">
            <v>0.48700599999999999</v>
          </cell>
          <cell r="E4661">
            <v>48627</v>
          </cell>
          <cell r="F4661">
            <v>0.65966499999999995</v>
          </cell>
          <cell r="G4661">
            <v>0</v>
          </cell>
          <cell r="H4661">
            <v>0.51787000000000005</v>
          </cell>
        </row>
        <row r="4662">
          <cell r="A4662">
            <v>48660</v>
          </cell>
          <cell r="B4662">
            <v>0.63980199999999998</v>
          </cell>
          <cell r="C4662">
            <v>0</v>
          </cell>
          <cell r="D4662">
            <v>0.486904</v>
          </cell>
          <cell r="E4662">
            <v>48628</v>
          </cell>
          <cell r="F4662">
            <v>0.65961700000000001</v>
          </cell>
          <cell r="G4662">
            <v>0</v>
          </cell>
          <cell r="H4662">
            <v>0.51777099999999998</v>
          </cell>
        </row>
        <row r="4663">
          <cell r="A4663">
            <v>48661</v>
          </cell>
          <cell r="B4663">
            <v>0.63975199999999999</v>
          </cell>
          <cell r="C4663">
            <v>0</v>
          </cell>
          <cell r="D4663">
            <v>0.48680200000000001</v>
          </cell>
          <cell r="E4663">
            <v>48631</v>
          </cell>
          <cell r="F4663">
            <v>0</v>
          </cell>
          <cell r="G4663">
            <v>0</v>
          </cell>
          <cell r="H4663">
            <v>0</v>
          </cell>
        </row>
        <row r="4664">
          <cell r="A4664">
            <v>48662</v>
          </cell>
          <cell r="B4664">
            <v>0.63970099999999996</v>
          </cell>
          <cell r="C4664">
            <v>0</v>
          </cell>
          <cell r="D4664">
            <v>0.48670099999999999</v>
          </cell>
          <cell r="E4664">
            <v>48632</v>
          </cell>
          <cell r="F4664">
            <v>0.65942299999999998</v>
          </cell>
          <cell r="G4664">
            <v>0</v>
          </cell>
          <cell r="H4664">
            <v>0.517378</v>
          </cell>
        </row>
        <row r="4665">
          <cell r="A4665">
            <v>48663</v>
          </cell>
          <cell r="B4665">
            <v>0.63965000000000005</v>
          </cell>
          <cell r="C4665">
            <v>0</v>
          </cell>
          <cell r="D4665">
            <v>0.486599</v>
          </cell>
          <cell r="E4665">
            <v>48633</v>
          </cell>
          <cell r="F4665">
            <v>0.65937400000000002</v>
          </cell>
          <cell r="G4665">
            <v>0</v>
          </cell>
          <cell r="H4665">
            <v>0.51727900000000004</v>
          </cell>
        </row>
        <row r="4666">
          <cell r="A4666">
            <v>48666</v>
          </cell>
          <cell r="B4666">
            <v>0.63949900000000004</v>
          </cell>
          <cell r="C4666">
            <v>0</v>
          </cell>
          <cell r="D4666">
            <v>0.486294</v>
          </cell>
          <cell r="E4666">
            <v>48634</v>
          </cell>
          <cell r="F4666">
            <v>0.65932599999999997</v>
          </cell>
          <cell r="G4666">
            <v>0</v>
          </cell>
          <cell r="H4666">
            <v>0.517181</v>
          </cell>
        </row>
        <row r="4667">
          <cell r="A4667">
            <v>48667</v>
          </cell>
          <cell r="B4667">
            <v>0.63944800000000002</v>
          </cell>
          <cell r="C4667">
            <v>0</v>
          </cell>
          <cell r="D4667">
            <v>0.48619200000000001</v>
          </cell>
          <cell r="E4667">
            <v>48635</v>
          </cell>
          <cell r="F4667">
            <v>0.659277</v>
          </cell>
          <cell r="G4667">
            <v>0</v>
          </cell>
          <cell r="H4667">
            <v>0.51708200000000004</v>
          </cell>
        </row>
        <row r="4668">
          <cell r="A4668">
            <v>48668</v>
          </cell>
          <cell r="B4668">
            <v>0.63939699999999999</v>
          </cell>
          <cell r="C4668">
            <v>0</v>
          </cell>
          <cell r="D4668">
            <v>0.486091</v>
          </cell>
          <cell r="E4668">
            <v>48638</v>
          </cell>
          <cell r="F4668">
            <v>0.65913200000000005</v>
          </cell>
          <cell r="G4668">
            <v>0</v>
          </cell>
          <cell r="H4668">
            <v>0.516787</v>
          </cell>
        </row>
        <row r="4669">
          <cell r="A4669">
            <v>48669</v>
          </cell>
          <cell r="B4669">
            <v>0.639347</v>
          </cell>
          <cell r="C4669">
            <v>0</v>
          </cell>
          <cell r="D4669">
            <v>0.485989</v>
          </cell>
          <cell r="E4669">
            <v>48639</v>
          </cell>
          <cell r="F4669">
            <v>0.65908299999999997</v>
          </cell>
          <cell r="G4669">
            <v>0</v>
          </cell>
          <cell r="H4669">
            <v>0.51668899999999995</v>
          </cell>
        </row>
        <row r="4670">
          <cell r="A4670">
            <v>48670</v>
          </cell>
          <cell r="B4670">
            <v>0.63929599999999998</v>
          </cell>
          <cell r="C4670">
            <v>0</v>
          </cell>
          <cell r="D4670">
            <v>0.48588700000000001</v>
          </cell>
          <cell r="E4670">
            <v>48640</v>
          </cell>
          <cell r="F4670">
            <v>0.65903500000000004</v>
          </cell>
          <cell r="G4670">
            <v>0</v>
          </cell>
          <cell r="H4670">
            <v>0.51658999999999999</v>
          </cell>
        </row>
        <row r="4671">
          <cell r="A4671">
            <v>48673</v>
          </cell>
          <cell r="B4671">
            <v>0.63914400000000005</v>
          </cell>
          <cell r="C4671">
            <v>0</v>
          </cell>
          <cell r="D4671">
            <v>0.48558299999999999</v>
          </cell>
          <cell r="E4671">
            <v>48641</v>
          </cell>
          <cell r="F4671">
            <v>0.65898599999999996</v>
          </cell>
          <cell r="G4671">
            <v>0</v>
          </cell>
          <cell r="H4671">
            <v>0.51649199999999995</v>
          </cell>
        </row>
        <row r="4672">
          <cell r="A4672">
            <v>48674</v>
          </cell>
          <cell r="B4672">
            <v>0.63909400000000005</v>
          </cell>
          <cell r="C4672">
            <v>0</v>
          </cell>
          <cell r="D4672">
            <v>0.485481</v>
          </cell>
          <cell r="E4672">
            <v>48642</v>
          </cell>
          <cell r="F4672">
            <v>0.65893800000000002</v>
          </cell>
          <cell r="G4672">
            <v>0</v>
          </cell>
          <cell r="H4672">
            <v>0.51639400000000002</v>
          </cell>
        </row>
        <row r="4673">
          <cell r="A4673">
            <v>48675</v>
          </cell>
          <cell r="B4673">
            <v>0.63904300000000003</v>
          </cell>
          <cell r="C4673">
            <v>0</v>
          </cell>
          <cell r="D4673">
            <v>0.485379</v>
          </cell>
          <cell r="E4673">
            <v>48645</v>
          </cell>
          <cell r="F4673">
            <v>0.65879299999999996</v>
          </cell>
          <cell r="G4673">
            <v>0</v>
          </cell>
          <cell r="H4673">
            <v>0.51609899999999997</v>
          </cell>
        </row>
        <row r="4674">
          <cell r="A4674">
            <v>48676</v>
          </cell>
          <cell r="B4674">
            <v>0.638992</v>
          </cell>
          <cell r="C4674">
            <v>0</v>
          </cell>
          <cell r="D4674">
            <v>0.48527799999999999</v>
          </cell>
          <cell r="E4674">
            <v>48646</v>
          </cell>
          <cell r="F4674">
            <v>0.658744</v>
          </cell>
          <cell r="G4674">
            <v>0</v>
          </cell>
          <cell r="H4674">
            <v>0.51600000000000001</v>
          </cell>
        </row>
        <row r="4675">
          <cell r="A4675">
            <v>48677</v>
          </cell>
          <cell r="B4675">
            <v>0.63894200000000001</v>
          </cell>
          <cell r="C4675">
            <v>0</v>
          </cell>
          <cell r="D4675">
            <v>0.485176</v>
          </cell>
          <cell r="E4675">
            <v>48647</v>
          </cell>
          <cell r="F4675">
            <v>0.65869599999999995</v>
          </cell>
          <cell r="G4675">
            <v>0</v>
          </cell>
          <cell r="H4675">
            <v>0.51590199999999997</v>
          </cell>
        </row>
        <row r="4676">
          <cell r="A4676">
            <v>48680</v>
          </cell>
          <cell r="B4676">
            <v>0.63878999999999997</v>
          </cell>
          <cell r="C4676">
            <v>0</v>
          </cell>
          <cell r="D4676">
            <v>0.48487200000000003</v>
          </cell>
          <cell r="E4676">
            <v>48648</v>
          </cell>
          <cell r="F4676">
            <v>0.65864699999999998</v>
          </cell>
          <cell r="G4676">
            <v>0</v>
          </cell>
          <cell r="H4676">
            <v>0.51580300000000001</v>
          </cell>
        </row>
        <row r="4677">
          <cell r="A4677">
            <v>48681</v>
          </cell>
          <cell r="B4677">
            <v>0.63873899999999995</v>
          </cell>
          <cell r="C4677">
            <v>0</v>
          </cell>
          <cell r="D4677">
            <v>0.48476999999999998</v>
          </cell>
          <cell r="E4677">
            <v>48649</v>
          </cell>
          <cell r="F4677">
            <v>0.65859900000000005</v>
          </cell>
          <cell r="G4677">
            <v>0</v>
          </cell>
          <cell r="H4677">
            <v>0.51570499999999997</v>
          </cell>
        </row>
        <row r="4678">
          <cell r="A4678">
            <v>48682</v>
          </cell>
          <cell r="B4678">
            <v>0.63868899999999995</v>
          </cell>
          <cell r="C4678">
            <v>0</v>
          </cell>
          <cell r="D4678">
            <v>0.48466799999999999</v>
          </cell>
          <cell r="E4678">
            <v>48652</v>
          </cell>
          <cell r="F4678">
            <v>0.65845299999999995</v>
          </cell>
          <cell r="G4678">
            <v>0</v>
          </cell>
          <cell r="H4678">
            <v>0.51541000000000003</v>
          </cell>
        </row>
        <row r="4679">
          <cell r="A4679">
            <v>48683</v>
          </cell>
          <cell r="B4679">
            <v>0.63863800000000004</v>
          </cell>
          <cell r="C4679">
            <v>0</v>
          </cell>
          <cell r="D4679">
            <v>0.48456700000000003</v>
          </cell>
          <cell r="E4679">
            <v>48653</v>
          </cell>
          <cell r="F4679">
            <v>0.65840500000000002</v>
          </cell>
          <cell r="G4679">
            <v>0</v>
          </cell>
          <cell r="H4679">
            <v>0.51531199999999999</v>
          </cell>
        </row>
        <row r="4680">
          <cell r="A4680">
            <v>48684</v>
          </cell>
          <cell r="B4680">
            <v>0.63858800000000004</v>
          </cell>
          <cell r="C4680">
            <v>0</v>
          </cell>
          <cell r="D4680">
            <v>0.48446499999999998</v>
          </cell>
          <cell r="E4680">
            <v>48654</v>
          </cell>
          <cell r="F4680">
            <v>0.65835600000000005</v>
          </cell>
          <cell r="G4680">
            <v>0</v>
          </cell>
          <cell r="H4680">
            <v>0.51521300000000003</v>
          </cell>
        </row>
        <row r="4681">
          <cell r="A4681">
            <v>48687</v>
          </cell>
          <cell r="B4681">
            <v>0.638436</v>
          </cell>
          <cell r="C4681">
            <v>0</v>
          </cell>
          <cell r="D4681">
            <v>0.48416100000000001</v>
          </cell>
          <cell r="E4681">
            <v>48655</v>
          </cell>
          <cell r="F4681">
            <v>0.658308</v>
          </cell>
          <cell r="G4681">
            <v>0</v>
          </cell>
          <cell r="H4681">
            <v>0.51511499999999999</v>
          </cell>
        </row>
        <row r="4682">
          <cell r="A4682">
            <v>48688</v>
          </cell>
          <cell r="B4682">
            <v>0.63838499999999998</v>
          </cell>
          <cell r="C4682">
            <v>0</v>
          </cell>
          <cell r="D4682">
            <v>0.48405900000000002</v>
          </cell>
          <cell r="E4682">
            <v>48656</v>
          </cell>
          <cell r="F4682">
            <v>0.65825999999999996</v>
          </cell>
          <cell r="G4682">
            <v>0</v>
          </cell>
          <cell r="H4682">
            <v>0.51501699999999995</v>
          </cell>
        </row>
        <row r="4683">
          <cell r="A4683">
            <v>48689</v>
          </cell>
          <cell r="B4683">
            <v>0.63833499999999999</v>
          </cell>
          <cell r="C4683">
            <v>0</v>
          </cell>
          <cell r="D4683">
            <v>0.483958</v>
          </cell>
          <cell r="E4683">
            <v>48659</v>
          </cell>
          <cell r="F4683">
            <v>0.65811399999999998</v>
          </cell>
          <cell r="G4683">
            <v>0</v>
          </cell>
          <cell r="H4683">
            <v>0.51472200000000001</v>
          </cell>
        </row>
        <row r="4684">
          <cell r="A4684">
            <v>48690</v>
          </cell>
          <cell r="B4684">
            <v>0.63828399999999996</v>
          </cell>
          <cell r="C4684">
            <v>0</v>
          </cell>
          <cell r="D4684">
            <v>0.48385600000000001</v>
          </cell>
          <cell r="E4684">
            <v>48660</v>
          </cell>
          <cell r="F4684">
            <v>0.65806600000000004</v>
          </cell>
          <cell r="G4684">
            <v>0</v>
          </cell>
          <cell r="H4684">
            <v>0.51462399999999997</v>
          </cell>
        </row>
        <row r="4685">
          <cell r="A4685">
            <v>48691</v>
          </cell>
          <cell r="B4685">
            <v>0.63823399999999997</v>
          </cell>
          <cell r="C4685">
            <v>0</v>
          </cell>
          <cell r="D4685">
            <v>0.48375499999999999</v>
          </cell>
          <cell r="E4685">
            <v>48661</v>
          </cell>
          <cell r="F4685">
            <v>0.65801699999999996</v>
          </cell>
          <cell r="G4685">
            <v>0</v>
          </cell>
          <cell r="H4685">
            <v>0.51452500000000001</v>
          </cell>
        </row>
        <row r="4686">
          <cell r="A4686">
            <v>48694</v>
          </cell>
          <cell r="B4686">
            <v>0.63808200000000004</v>
          </cell>
          <cell r="C4686">
            <v>0</v>
          </cell>
          <cell r="D4686">
            <v>0.48344999999999999</v>
          </cell>
          <cell r="E4686">
            <v>48662</v>
          </cell>
          <cell r="F4686">
            <v>0.65796900000000003</v>
          </cell>
          <cell r="G4686">
            <v>0</v>
          </cell>
          <cell r="H4686">
            <v>0.51442699999999997</v>
          </cell>
        </row>
        <row r="4687">
          <cell r="A4687">
            <v>48695</v>
          </cell>
          <cell r="B4687">
            <v>0.63803100000000001</v>
          </cell>
          <cell r="C4687">
            <v>0</v>
          </cell>
          <cell r="D4687">
            <v>0.48334899999999997</v>
          </cell>
          <cell r="E4687">
            <v>48663</v>
          </cell>
          <cell r="F4687">
            <v>0.65792099999999998</v>
          </cell>
          <cell r="G4687">
            <v>0</v>
          </cell>
          <cell r="H4687">
            <v>0.51432900000000004</v>
          </cell>
        </row>
        <row r="4688">
          <cell r="A4688">
            <v>48696</v>
          </cell>
          <cell r="B4688">
            <v>0.63798100000000002</v>
          </cell>
          <cell r="C4688">
            <v>0</v>
          </cell>
          <cell r="D4688">
            <v>0.48324800000000001</v>
          </cell>
          <cell r="E4688">
            <v>48666</v>
          </cell>
          <cell r="F4688">
            <v>0.657775</v>
          </cell>
          <cell r="G4688">
            <v>0</v>
          </cell>
          <cell r="H4688">
            <v>0.51403399999999999</v>
          </cell>
        </row>
        <row r="4689">
          <cell r="A4689">
            <v>48697</v>
          </cell>
          <cell r="B4689">
            <v>0.63793</v>
          </cell>
          <cell r="C4689">
            <v>0</v>
          </cell>
          <cell r="D4689">
            <v>0.48314600000000002</v>
          </cell>
          <cell r="E4689">
            <v>48667</v>
          </cell>
          <cell r="F4689">
            <v>0.65772699999999995</v>
          </cell>
          <cell r="G4689">
            <v>0</v>
          </cell>
          <cell r="H4689">
            <v>0.51393599999999995</v>
          </cell>
        </row>
        <row r="4690">
          <cell r="A4690">
            <v>48698</v>
          </cell>
          <cell r="B4690">
            <v>0.63788</v>
          </cell>
          <cell r="C4690">
            <v>0</v>
          </cell>
          <cell r="D4690">
            <v>0.483045</v>
          </cell>
          <cell r="E4690">
            <v>48668</v>
          </cell>
          <cell r="F4690">
            <v>0.65767799999999998</v>
          </cell>
          <cell r="G4690">
            <v>0</v>
          </cell>
          <cell r="H4690">
            <v>0.51383699999999999</v>
          </cell>
        </row>
        <row r="4691">
          <cell r="A4691">
            <v>48701</v>
          </cell>
          <cell r="B4691">
            <v>0.63772799999999996</v>
          </cell>
          <cell r="C4691">
            <v>0</v>
          </cell>
          <cell r="D4691">
            <v>0.48274</v>
          </cell>
          <cell r="E4691">
            <v>48669</v>
          </cell>
          <cell r="F4691">
            <v>0.65763000000000005</v>
          </cell>
          <cell r="G4691">
            <v>0</v>
          </cell>
          <cell r="H4691">
            <v>0.51373899999999995</v>
          </cell>
        </row>
        <row r="4692">
          <cell r="A4692">
            <v>48702</v>
          </cell>
          <cell r="B4692">
            <v>0.63767700000000005</v>
          </cell>
          <cell r="C4692">
            <v>0</v>
          </cell>
          <cell r="D4692">
            <v>0.48263899999999998</v>
          </cell>
          <cell r="E4692">
            <v>48670</v>
          </cell>
          <cell r="F4692">
            <v>0.657582</v>
          </cell>
          <cell r="G4692">
            <v>0</v>
          </cell>
          <cell r="H4692">
            <v>0.51364100000000001</v>
          </cell>
        </row>
        <row r="4693">
          <cell r="A4693">
            <v>48703</v>
          </cell>
          <cell r="B4693">
            <v>0.63762700000000005</v>
          </cell>
          <cell r="C4693">
            <v>0</v>
          </cell>
          <cell r="D4693">
            <v>0.48253800000000002</v>
          </cell>
          <cell r="E4693">
            <v>48673</v>
          </cell>
          <cell r="F4693">
            <v>0.65743600000000002</v>
          </cell>
          <cell r="G4693">
            <v>0</v>
          </cell>
          <cell r="H4693">
            <v>0.51334599999999997</v>
          </cell>
        </row>
        <row r="4694">
          <cell r="A4694">
            <v>48704</v>
          </cell>
          <cell r="B4694">
            <v>0.63757600000000003</v>
          </cell>
          <cell r="C4694">
            <v>0</v>
          </cell>
          <cell r="D4694">
            <v>0.48243599999999998</v>
          </cell>
          <cell r="E4694">
            <v>48674</v>
          </cell>
          <cell r="F4694">
            <v>0.65738799999999997</v>
          </cell>
          <cell r="G4694">
            <v>0</v>
          </cell>
          <cell r="H4694">
            <v>0.51324800000000004</v>
          </cell>
        </row>
        <row r="4695">
          <cell r="A4695">
            <v>48705</v>
          </cell>
          <cell r="B4695">
            <v>0.63752600000000004</v>
          </cell>
          <cell r="C4695">
            <v>0</v>
          </cell>
          <cell r="D4695">
            <v>0.48233500000000001</v>
          </cell>
          <cell r="E4695">
            <v>48675</v>
          </cell>
          <cell r="F4695">
            <v>0.65733900000000001</v>
          </cell>
          <cell r="G4695">
            <v>0</v>
          </cell>
          <cell r="H4695">
            <v>0.51315</v>
          </cell>
        </row>
        <row r="4696">
          <cell r="A4696">
            <v>48708</v>
          </cell>
          <cell r="B4696">
            <v>0.637374</v>
          </cell>
          <cell r="C4696">
            <v>0</v>
          </cell>
          <cell r="D4696">
            <v>0.48203099999999999</v>
          </cell>
          <cell r="E4696">
            <v>48676</v>
          </cell>
          <cell r="F4696">
            <v>0.65729099999999996</v>
          </cell>
          <cell r="G4696">
            <v>0</v>
          </cell>
          <cell r="H4696">
            <v>0.51305199999999995</v>
          </cell>
        </row>
        <row r="4697">
          <cell r="A4697">
            <v>48709</v>
          </cell>
          <cell r="B4697">
            <v>0.637324</v>
          </cell>
          <cell r="C4697">
            <v>0</v>
          </cell>
          <cell r="D4697">
            <v>0.481929</v>
          </cell>
          <cell r="E4697">
            <v>48677</v>
          </cell>
          <cell r="F4697">
            <v>0.65724300000000002</v>
          </cell>
          <cell r="G4697">
            <v>0</v>
          </cell>
          <cell r="H4697">
            <v>0.51295299999999999</v>
          </cell>
        </row>
        <row r="4698">
          <cell r="A4698">
            <v>48710</v>
          </cell>
          <cell r="B4698">
            <v>0.63727299999999998</v>
          </cell>
          <cell r="C4698">
            <v>0</v>
          </cell>
          <cell r="D4698">
            <v>0.48182799999999998</v>
          </cell>
          <cell r="E4698">
            <v>48680</v>
          </cell>
          <cell r="F4698">
            <v>0.65709700000000004</v>
          </cell>
          <cell r="G4698">
            <v>0</v>
          </cell>
          <cell r="H4698">
            <v>0.51265899999999998</v>
          </cell>
        </row>
        <row r="4699">
          <cell r="A4699">
            <v>48711</v>
          </cell>
          <cell r="B4699">
            <v>0.63722299999999998</v>
          </cell>
          <cell r="C4699">
            <v>0</v>
          </cell>
          <cell r="D4699">
            <v>0.48172700000000002</v>
          </cell>
          <cell r="E4699">
            <v>48681</v>
          </cell>
          <cell r="F4699">
            <v>0.65704899999999999</v>
          </cell>
          <cell r="G4699">
            <v>0</v>
          </cell>
          <cell r="H4699">
            <v>0.51256100000000004</v>
          </cell>
        </row>
        <row r="4700">
          <cell r="A4700">
            <v>48712</v>
          </cell>
          <cell r="B4700">
            <v>0.63717199999999996</v>
          </cell>
          <cell r="C4700">
            <v>0</v>
          </cell>
          <cell r="D4700">
            <v>0.48162500000000003</v>
          </cell>
          <cell r="E4700">
            <v>48682</v>
          </cell>
          <cell r="F4700">
            <v>0.65700099999999995</v>
          </cell>
          <cell r="G4700">
            <v>0</v>
          </cell>
          <cell r="H4700">
            <v>0.51246199999999997</v>
          </cell>
        </row>
        <row r="4701">
          <cell r="A4701">
            <v>48715</v>
          </cell>
          <cell r="B4701">
            <v>0.63702000000000003</v>
          </cell>
          <cell r="C4701">
            <v>0</v>
          </cell>
          <cell r="D4701">
            <v>0.481321</v>
          </cell>
          <cell r="E4701">
            <v>48683</v>
          </cell>
          <cell r="F4701">
            <v>0.65695199999999998</v>
          </cell>
          <cell r="G4701">
            <v>0</v>
          </cell>
          <cell r="H4701">
            <v>0.51236400000000004</v>
          </cell>
        </row>
        <row r="4702">
          <cell r="A4702">
            <v>48716</v>
          </cell>
          <cell r="B4702">
            <v>0.63697000000000004</v>
          </cell>
          <cell r="C4702">
            <v>0</v>
          </cell>
          <cell r="D4702">
            <v>0.48121999999999998</v>
          </cell>
          <cell r="E4702">
            <v>48684</v>
          </cell>
          <cell r="F4702">
            <v>0.65690400000000004</v>
          </cell>
          <cell r="G4702">
            <v>0</v>
          </cell>
          <cell r="H4702">
            <v>0.512266</v>
          </cell>
        </row>
        <row r="4703">
          <cell r="A4703">
            <v>48717</v>
          </cell>
          <cell r="B4703">
            <v>0.63691900000000001</v>
          </cell>
          <cell r="C4703">
            <v>0</v>
          </cell>
          <cell r="D4703">
            <v>0.48111900000000002</v>
          </cell>
          <cell r="E4703">
            <v>48687</v>
          </cell>
          <cell r="F4703">
            <v>0.65675899999999998</v>
          </cell>
          <cell r="G4703">
            <v>0</v>
          </cell>
          <cell r="H4703">
            <v>0.51197199999999998</v>
          </cell>
        </row>
        <row r="4704">
          <cell r="A4704">
            <v>48718</v>
          </cell>
          <cell r="B4704">
            <v>0.63686900000000002</v>
          </cell>
          <cell r="C4704">
            <v>0</v>
          </cell>
          <cell r="D4704">
            <v>0.48101699999999997</v>
          </cell>
          <cell r="E4704">
            <v>48688</v>
          </cell>
          <cell r="F4704">
            <v>0.65671000000000002</v>
          </cell>
          <cell r="G4704">
            <v>0</v>
          </cell>
          <cell r="H4704">
            <v>0.51187300000000002</v>
          </cell>
        </row>
        <row r="4705">
          <cell r="A4705">
            <v>48719</v>
          </cell>
          <cell r="B4705">
            <v>0.636818</v>
          </cell>
          <cell r="C4705">
            <v>0</v>
          </cell>
          <cell r="D4705">
            <v>0.48091600000000001</v>
          </cell>
          <cell r="E4705">
            <v>48689</v>
          </cell>
          <cell r="F4705">
            <v>0.65666199999999997</v>
          </cell>
          <cell r="G4705">
            <v>0</v>
          </cell>
          <cell r="H4705">
            <v>0.51177499999999998</v>
          </cell>
        </row>
        <row r="4706">
          <cell r="A4706">
            <v>48722</v>
          </cell>
          <cell r="B4706">
            <v>0.63666699999999998</v>
          </cell>
          <cell r="C4706">
            <v>0</v>
          </cell>
          <cell r="D4706">
            <v>0.48061199999999998</v>
          </cell>
          <cell r="E4706">
            <v>48690</v>
          </cell>
          <cell r="F4706">
            <v>0.656613</v>
          </cell>
          <cell r="G4706">
            <v>0</v>
          </cell>
          <cell r="H4706">
            <v>0.51167700000000005</v>
          </cell>
        </row>
        <row r="4707">
          <cell r="A4707">
            <v>48723</v>
          </cell>
          <cell r="B4707">
            <v>0.63661599999999996</v>
          </cell>
          <cell r="C4707">
            <v>0</v>
          </cell>
          <cell r="D4707">
            <v>0.48051100000000002</v>
          </cell>
          <cell r="E4707">
            <v>48691</v>
          </cell>
          <cell r="F4707">
            <v>0.65656499999999995</v>
          </cell>
          <cell r="G4707">
            <v>0</v>
          </cell>
          <cell r="H4707">
            <v>0.51157900000000001</v>
          </cell>
        </row>
        <row r="4708">
          <cell r="A4708">
            <v>48724</v>
          </cell>
          <cell r="B4708">
            <v>0.63656599999999997</v>
          </cell>
          <cell r="C4708">
            <v>0</v>
          </cell>
          <cell r="D4708">
            <v>0.48041</v>
          </cell>
          <cell r="E4708">
            <v>48694</v>
          </cell>
          <cell r="F4708">
            <v>0.65642</v>
          </cell>
          <cell r="G4708">
            <v>0</v>
          </cell>
          <cell r="H4708">
            <v>0.51128399999999996</v>
          </cell>
        </row>
        <row r="4709">
          <cell r="A4709">
            <v>48725</v>
          </cell>
          <cell r="B4709">
            <v>0.63651500000000005</v>
          </cell>
          <cell r="C4709">
            <v>0</v>
          </cell>
          <cell r="D4709">
            <v>0.48030800000000001</v>
          </cell>
          <cell r="E4709">
            <v>48695</v>
          </cell>
          <cell r="F4709">
            <v>0.65637199999999996</v>
          </cell>
          <cell r="G4709">
            <v>0</v>
          </cell>
          <cell r="H4709">
            <v>0.51118600000000003</v>
          </cell>
        </row>
        <row r="4710">
          <cell r="A4710">
            <v>48726</v>
          </cell>
          <cell r="B4710">
            <v>0.63646499999999995</v>
          </cell>
          <cell r="C4710">
            <v>0</v>
          </cell>
          <cell r="D4710">
            <v>0.48020699999999999</v>
          </cell>
          <cell r="E4710">
            <v>48696</v>
          </cell>
          <cell r="F4710">
            <v>0.65632299999999999</v>
          </cell>
          <cell r="G4710">
            <v>0</v>
          </cell>
          <cell r="H4710">
            <v>0.51108799999999999</v>
          </cell>
        </row>
        <row r="4711">
          <cell r="A4711">
            <v>48729</v>
          </cell>
          <cell r="B4711">
            <v>0</v>
          </cell>
          <cell r="C4711">
            <v>0</v>
          </cell>
          <cell r="D4711">
            <v>0</v>
          </cell>
          <cell r="E4711">
            <v>48697</v>
          </cell>
          <cell r="F4711">
            <v>0.65627500000000005</v>
          </cell>
          <cell r="G4711">
            <v>0</v>
          </cell>
          <cell r="H4711">
            <v>0.51099000000000006</v>
          </cell>
        </row>
        <row r="4712">
          <cell r="A4712">
            <v>48730</v>
          </cell>
          <cell r="B4712">
            <v>0.63626300000000002</v>
          </cell>
          <cell r="C4712">
            <v>0</v>
          </cell>
          <cell r="D4712">
            <v>0.47980200000000001</v>
          </cell>
          <cell r="E4712">
            <v>48698</v>
          </cell>
          <cell r="F4712">
            <v>0.65622599999999998</v>
          </cell>
          <cell r="G4712">
            <v>0</v>
          </cell>
          <cell r="H4712">
            <v>0.51089200000000001</v>
          </cell>
        </row>
        <row r="4713">
          <cell r="A4713">
            <v>48731</v>
          </cell>
          <cell r="B4713">
            <v>0.636212</v>
          </cell>
          <cell r="C4713">
            <v>0</v>
          </cell>
          <cell r="D4713">
            <v>0.47970099999999999</v>
          </cell>
          <cell r="E4713">
            <v>48701</v>
          </cell>
          <cell r="F4713">
            <v>0.65608100000000003</v>
          </cell>
          <cell r="G4713">
            <v>0</v>
          </cell>
          <cell r="H4713">
            <v>0.510598</v>
          </cell>
        </row>
        <row r="4714">
          <cell r="A4714">
            <v>48732</v>
          </cell>
          <cell r="B4714">
            <v>0.63616200000000001</v>
          </cell>
          <cell r="C4714">
            <v>0</v>
          </cell>
          <cell r="D4714">
            <v>0.47960000000000003</v>
          </cell>
          <cell r="E4714">
            <v>48702</v>
          </cell>
          <cell r="F4714">
            <v>0.65603299999999998</v>
          </cell>
          <cell r="G4714">
            <v>0</v>
          </cell>
          <cell r="H4714">
            <v>0.51049999999999995</v>
          </cell>
        </row>
        <row r="4715">
          <cell r="A4715">
            <v>48733</v>
          </cell>
          <cell r="B4715">
            <v>0.63611099999999998</v>
          </cell>
          <cell r="C4715">
            <v>0</v>
          </cell>
          <cell r="D4715">
            <v>0.47949900000000001</v>
          </cell>
          <cell r="E4715">
            <v>48703</v>
          </cell>
          <cell r="F4715">
            <v>0.65598500000000004</v>
          </cell>
          <cell r="G4715">
            <v>0</v>
          </cell>
          <cell r="H4715">
            <v>0.51040200000000002</v>
          </cell>
        </row>
        <row r="4716">
          <cell r="A4716">
            <v>48736</v>
          </cell>
          <cell r="B4716">
            <v>0.63595999999999997</v>
          </cell>
          <cell r="C4716">
            <v>0</v>
          </cell>
          <cell r="D4716">
            <v>0.47919499999999998</v>
          </cell>
          <cell r="E4716">
            <v>48704</v>
          </cell>
          <cell r="F4716">
            <v>0.65593599999999996</v>
          </cell>
          <cell r="G4716">
            <v>0</v>
          </cell>
          <cell r="H4716">
            <v>0.51030299999999995</v>
          </cell>
        </row>
        <row r="4717">
          <cell r="A4717">
            <v>48737</v>
          </cell>
          <cell r="B4717">
            <v>0.63590899999999995</v>
          </cell>
          <cell r="C4717">
            <v>0</v>
          </cell>
          <cell r="D4717">
            <v>0.47909400000000002</v>
          </cell>
          <cell r="E4717">
            <v>48705</v>
          </cell>
          <cell r="F4717">
            <v>0.65588800000000003</v>
          </cell>
          <cell r="G4717">
            <v>0</v>
          </cell>
          <cell r="H4717">
            <v>0.51020500000000002</v>
          </cell>
        </row>
        <row r="4718">
          <cell r="A4718">
            <v>48738</v>
          </cell>
          <cell r="B4718">
            <v>0.63585899999999995</v>
          </cell>
          <cell r="C4718">
            <v>0</v>
          </cell>
          <cell r="D4718">
            <v>0.478993</v>
          </cell>
          <cell r="E4718">
            <v>48708</v>
          </cell>
          <cell r="F4718">
            <v>0.65574299999999996</v>
          </cell>
          <cell r="G4718">
            <v>0</v>
          </cell>
          <cell r="H4718">
            <v>0.509911</v>
          </cell>
        </row>
        <row r="4719">
          <cell r="A4719">
            <v>48739</v>
          </cell>
          <cell r="B4719">
            <v>0.63580800000000004</v>
          </cell>
          <cell r="C4719">
            <v>0</v>
          </cell>
          <cell r="D4719">
            <v>0.47889199999999998</v>
          </cell>
          <cell r="E4719">
            <v>48709</v>
          </cell>
          <cell r="F4719">
            <v>0.655694</v>
          </cell>
          <cell r="G4719">
            <v>0</v>
          </cell>
          <cell r="H4719">
            <v>0.50981299999999996</v>
          </cell>
        </row>
        <row r="4720">
          <cell r="A4720">
            <v>48740</v>
          </cell>
          <cell r="B4720">
            <v>0.63575800000000005</v>
          </cell>
          <cell r="C4720">
            <v>0</v>
          </cell>
          <cell r="D4720">
            <v>0.47878999999999999</v>
          </cell>
          <cell r="E4720">
            <v>48710</v>
          </cell>
          <cell r="F4720">
            <v>0.65564599999999995</v>
          </cell>
          <cell r="G4720">
            <v>0</v>
          </cell>
          <cell r="H4720">
            <v>0.50971500000000003</v>
          </cell>
        </row>
        <row r="4721">
          <cell r="A4721">
            <v>48743</v>
          </cell>
          <cell r="B4721">
            <v>0.63560700000000003</v>
          </cell>
          <cell r="C4721">
            <v>0</v>
          </cell>
          <cell r="D4721">
            <v>0.478487</v>
          </cell>
          <cell r="E4721">
            <v>48711</v>
          </cell>
          <cell r="F4721">
            <v>0.65559800000000001</v>
          </cell>
          <cell r="G4721">
            <v>0</v>
          </cell>
          <cell r="H4721">
            <v>0.50961699999999999</v>
          </cell>
        </row>
        <row r="4722">
          <cell r="A4722">
            <v>48744</v>
          </cell>
          <cell r="B4722">
            <v>0.63555600000000001</v>
          </cell>
          <cell r="C4722">
            <v>0</v>
          </cell>
          <cell r="D4722">
            <v>0.47838599999999998</v>
          </cell>
          <cell r="E4722">
            <v>48712</v>
          </cell>
          <cell r="F4722">
            <v>0.65554900000000005</v>
          </cell>
          <cell r="G4722">
            <v>0</v>
          </cell>
          <cell r="H4722">
            <v>0.50951900000000006</v>
          </cell>
        </row>
        <row r="4723">
          <cell r="A4723">
            <v>48745</v>
          </cell>
          <cell r="B4723">
            <v>0.63550600000000002</v>
          </cell>
          <cell r="C4723">
            <v>0</v>
          </cell>
          <cell r="D4723">
            <v>0.47828500000000002</v>
          </cell>
          <cell r="E4723">
            <v>48715</v>
          </cell>
          <cell r="F4723">
            <v>0.65540399999999999</v>
          </cell>
          <cell r="G4723">
            <v>0</v>
          </cell>
          <cell r="H4723">
            <v>0.50922500000000004</v>
          </cell>
        </row>
        <row r="4724">
          <cell r="A4724">
            <v>48746</v>
          </cell>
          <cell r="B4724">
            <v>0.63545499999999999</v>
          </cell>
          <cell r="C4724">
            <v>0</v>
          </cell>
          <cell r="D4724">
            <v>0.478184</v>
          </cell>
          <cell r="E4724">
            <v>48716</v>
          </cell>
          <cell r="F4724">
            <v>0.65535600000000005</v>
          </cell>
          <cell r="G4724">
            <v>0</v>
          </cell>
          <cell r="H4724">
            <v>0.509127</v>
          </cell>
        </row>
        <row r="4725">
          <cell r="A4725">
            <v>48747</v>
          </cell>
          <cell r="B4725">
            <v>0.635405</v>
          </cell>
          <cell r="C4725">
            <v>0</v>
          </cell>
          <cell r="D4725">
            <v>0.47808299999999998</v>
          </cell>
          <cell r="E4725">
            <v>48717</v>
          </cell>
          <cell r="F4725">
            <v>0.655308</v>
          </cell>
          <cell r="G4725">
            <v>0</v>
          </cell>
          <cell r="H4725">
            <v>0.50902899999999995</v>
          </cell>
        </row>
        <row r="4726">
          <cell r="A4726">
            <v>48750</v>
          </cell>
          <cell r="B4726">
            <v>0.63525299999999996</v>
          </cell>
          <cell r="C4726">
            <v>0</v>
          </cell>
          <cell r="D4726">
            <v>0.47777900000000001</v>
          </cell>
          <cell r="E4726">
            <v>48718</v>
          </cell>
          <cell r="F4726">
            <v>0.65525900000000004</v>
          </cell>
          <cell r="G4726">
            <v>0</v>
          </cell>
          <cell r="H4726">
            <v>0.50893100000000002</v>
          </cell>
        </row>
        <row r="4727">
          <cell r="A4727">
            <v>48751</v>
          </cell>
          <cell r="B4727">
            <v>0.63520299999999996</v>
          </cell>
          <cell r="C4727">
            <v>0</v>
          </cell>
          <cell r="D4727">
            <v>0.47767799999999999</v>
          </cell>
          <cell r="E4727">
            <v>48719</v>
          </cell>
          <cell r="F4727">
            <v>0.65521099999999999</v>
          </cell>
          <cell r="G4727">
            <v>0</v>
          </cell>
          <cell r="H4727">
            <v>0.50883299999999998</v>
          </cell>
        </row>
        <row r="4728">
          <cell r="A4728">
            <v>48752</v>
          </cell>
          <cell r="B4728">
            <v>0.63515200000000005</v>
          </cell>
          <cell r="C4728">
            <v>0</v>
          </cell>
          <cell r="D4728">
            <v>0.47757699999999997</v>
          </cell>
          <cell r="E4728">
            <v>48722</v>
          </cell>
          <cell r="F4728">
            <v>0.65506600000000004</v>
          </cell>
          <cell r="G4728">
            <v>0</v>
          </cell>
          <cell r="H4728">
            <v>0.50853899999999996</v>
          </cell>
        </row>
        <row r="4729">
          <cell r="A4729">
            <v>48753</v>
          </cell>
          <cell r="B4729">
            <v>0.63510200000000006</v>
          </cell>
          <cell r="C4729">
            <v>0</v>
          </cell>
          <cell r="D4729">
            <v>0.47747600000000001</v>
          </cell>
          <cell r="E4729">
            <v>48723</v>
          </cell>
          <cell r="F4729">
            <v>0.65501799999999999</v>
          </cell>
          <cell r="G4729">
            <v>0</v>
          </cell>
          <cell r="H4729">
            <v>0.50844100000000003</v>
          </cell>
        </row>
        <row r="4730">
          <cell r="A4730">
            <v>48754</v>
          </cell>
          <cell r="B4730">
            <v>0.63505100000000003</v>
          </cell>
          <cell r="C4730">
            <v>0</v>
          </cell>
          <cell r="D4730">
            <v>0.47737499999999999</v>
          </cell>
          <cell r="E4730">
            <v>48724</v>
          </cell>
          <cell r="F4730">
            <v>0.65496900000000002</v>
          </cell>
          <cell r="G4730">
            <v>0</v>
          </cell>
          <cell r="H4730">
            <v>0.50834299999999999</v>
          </cell>
        </row>
        <row r="4731">
          <cell r="A4731">
            <v>48757</v>
          </cell>
          <cell r="B4731">
            <v>0.63490000000000002</v>
          </cell>
          <cell r="C4731">
            <v>0</v>
          </cell>
          <cell r="D4731">
            <v>0.477072</v>
          </cell>
          <cell r="E4731">
            <v>48725</v>
          </cell>
          <cell r="F4731">
            <v>0.65492099999999998</v>
          </cell>
          <cell r="G4731">
            <v>0</v>
          </cell>
          <cell r="H4731">
            <v>0.50824499999999995</v>
          </cell>
        </row>
        <row r="4732">
          <cell r="A4732">
            <v>48758</v>
          </cell>
          <cell r="B4732">
            <v>0.63485000000000003</v>
          </cell>
          <cell r="C4732">
            <v>0</v>
          </cell>
          <cell r="D4732">
            <v>0.47697099999999998</v>
          </cell>
          <cell r="E4732">
            <v>48726</v>
          </cell>
          <cell r="F4732">
            <v>0.65487300000000004</v>
          </cell>
          <cell r="G4732">
            <v>0</v>
          </cell>
          <cell r="H4732">
            <v>0.50814700000000002</v>
          </cell>
        </row>
        <row r="4733">
          <cell r="A4733">
            <v>48759</v>
          </cell>
          <cell r="B4733">
            <v>0.634799</v>
          </cell>
          <cell r="C4733">
            <v>0</v>
          </cell>
          <cell r="D4733">
            <v>0.47687000000000002</v>
          </cell>
          <cell r="E4733">
            <v>48729</v>
          </cell>
          <cell r="F4733">
            <v>0</v>
          </cell>
          <cell r="G4733">
            <v>0</v>
          </cell>
          <cell r="H4733">
            <v>0</v>
          </cell>
        </row>
        <row r="4734">
          <cell r="A4734">
            <v>48760</v>
          </cell>
          <cell r="B4734">
            <v>0.63474900000000001</v>
          </cell>
          <cell r="C4734">
            <v>0</v>
          </cell>
          <cell r="D4734">
            <v>0.476769</v>
          </cell>
          <cell r="E4734">
            <v>48730</v>
          </cell>
          <cell r="F4734">
            <v>0.65467900000000001</v>
          </cell>
          <cell r="G4734">
            <v>0</v>
          </cell>
          <cell r="H4734">
            <v>0.50775499999999996</v>
          </cell>
        </row>
        <row r="4735">
          <cell r="A4735">
            <v>48761</v>
          </cell>
          <cell r="B4735">
            <v>0.63469799999999998</v>
          </cell>
          <cell r="C4735">
            <v>0</v>
          </cell>
          <cell r="D4735">
            <v>0.47666799999999998</v>
          </cell>
          <cell r="E4735">
            <v>48731</v>
          </cell>
          <cell r="F4735">
            <v>0.65463099999999996</v>
          </cell>
          <cell r="G4735">
            <v>0</v>
          </cell>
          <cell r="H4735">
            <v>0.50765700000000002</v>
          </cell>
        </row>
        <row r="4736">
          <cell r="A4736">
            <v>48764</v>
          </cell>
          <cell r="B4736">
            <v>0</v>
          </cell>
          <cell r="C4736">
            <v>0</v>
          </cell>
          <cell r="D4736">
            <v>0</v>
          </cell>
          <cell r="E4736">
            <v>48732</v>
          </cell>
          <cell r="F4736">
            <v>0.65458300000000003</v>
          </cell>
          <cell r="G4736">
            <v>0</v>
          </cell>
          <cell r="H4736">
            <v>0.50755899999999998</v>
          </cell>
        </row>
        <row r="4737">
          <cell r="A4737">
            <v>48765</v>
          </cell>
          <cell r="B4737">
            <v>0.63449699999999998</v>
          </cell>
          <cell r="C4737">
            <v>0</v>
          </cell>
          <cell r="D4737">
            <v>0.47626400000000002</v>
          </cell>
          <cell r="E4737">
            <v>48733</v>
          </cell>
          <cell r="F4737">
            <v>0.65453399999999995</v>
          </cell>
          <cell r="G4737">
            <v>0</v>
          </cell>
          <cell r="H4737">
            <v>0.50746100000000005</v>
          </cell>
        </row>
        <row r="4738">
          <cell r="A4738">
            <v>48766</v>
          </cell>
          <cell r="B4738">
            <v>0.63444599999999995</v>
          </cell>
          <cell r="C4738">
            <v>0</v>
          </cell>
          <cell r="D4738">
            <v>0.476163</v>
          </cell>
          <cell r="E4738">
            <v>48736</v>
          </cell>
          <cell r="F4738">
            <v>0.654389</v>
          </cell>
          <cell r="G4738">
            <v>0</v>
          </cell>
          <cell r="H4738">
            <v>0.50716700000000003</v>
          </cell>
        </row>
        <row r="4739">
          <cell r="A4739">
            <v>48767</v>
          </cell>
          <cell r="B4739">
            <v>0.63439599999999996</v>
          </cell>
          <cell r="C4739">
            <v>0</v>
          </cell>
          <cell r="D4739">
            <v>0.47606199999999999</v>
          </cell>
          <cell r="E4739">
            <v>48737</v>
          </cell>
          <cell r="F4739">
            <v>0.65434099999999995</v>
          </cell>
          <cell r="G4739">
            <v>0</v>
          </cell>
          <cell r="H4739">
            <v>0.50706899999999999</v>
          </cell>
        </row>
        <row r="4740">
          <cell r="A4740">
            <v>48768</v>
          </cell>
          <cell r="B4740">
            <v>0.63434500000000005</v>
          </cell>
          <cell r="C4740">
            <v>0</v>
          </cell>
          <cell r="D4740">
            <v>0.47596100000000002</v>
          </cell>
          <cell r="E4740">
            <v>48738</v>
          </cell>
          <cell r="F4740">
            <v>0.65429300000000001</v>
          </cell>
          <cell r="G4740">
            <v>0</v>
          </cell>
          <cell r="H4740">
            <v>0.50697199999999998</v>
          </cell>
        </row>
        <row r="4741">
          <cell r="A4741">
            <v>48771</v>
          </cell>
          <cell r="B4741">
            <v>0.63419400000000004</v>
          </cell>
          <cell r="C4741">
            <v>0</v>
          </cell>
          <cell r="D4741">
            <v>0.47565800000000003</v>
          </cell>
          <cell r="E4741">
            <v>48739</v>
          </cell>
          <cell r="F4741">
            <v>0.65424400000000005</v>
          </cell>
          <cell r="G4741">
            <v>0</v>
          </cell>
          <cell r="H4741">
            <v>0.50687400000000005</v>
          </cell>
        </row>
        <row r="4742">
          <cell r="A4742">
            <v>48772</v>
          </cell>
          <cell r="B4742">
            <v>0.63414400000000004</v>
          </cell>
          <cell r="C4742">
            <v>0</v>
          </cell>
          <cell r="D4742">
            <v>0.47555700000000001</v>
          </cell>
          <cell r="E4742">
            <v>48740</v>
          </cell>
          <cell r="F4742">
            <v>0.654196</v>
          </cell>
          <cell r="G4742">
            <v>0</v>
          </cell>
          <cell r="H4742">
            <v>0.506776</v>
          </cell>
        </row>
        <row r="4743">
          <cell r="A4743">
            <v>48773</v>
          </cell>
          <cell r="B4743">
            <v>0.63409300000000002</v>
          </cell>
          <cell r="C4743">
            <v>0</v>
          </cell>
          <cell r="D4743">
            <v>0.47545599999999999</v>
          </cell>
          <cell r="E4743">
            <v>48743</v>
          </cell>
          <cell r="F4743">
            <v>0.65405100000000005</v>
          </cell>
          <cell r="G4743">
            <v>0</v>
          </cell>
          <cell r="H4743">
            <v>0.50648199999999999</v>
          </cell>
        </row>
        <row r="4744">
          <cell r="A4744">
            <v>48774</v>
          </cell>
          <cell r="B4744">
            <v>0.63404300000000002</v>
          </cell>
          <cell r="C4744">
            <v>0</v>
          </cell>
          <cell r="D4744">
            <v>0.47535500000000003</v>
          </cell>
          <cell r="E4744">
            <v>48744</v>
          </cell>
          <cell r="F4744">
            <v>0.654003</v>
          </cell>
          <cell r="G4744">
            <v>0</v>
          </cell>
          <cell r="H4744">
            <v>0.50638399999999995</v>
          </cell>
        </row>
        <row r="4745">
          <cell r="A4745">
            <v>48775</v>
          </cell>
          <cell r="B4745">
            <v>0.633992</v>
          </cell>
          <cell r="C4745">
            <v>0</v>
          </cell>
          <cell r="D4745">
            <v>0.47525499999999998</v>
          </cell>
          <cell r="E4745">
            <v>48745</v>
          </cell>
          <cell r="F4745">
            <v>0.65395499999999995</v>
          </cell>
          <cell r="G4745">
            <v>0</v>
          </cell>
          <cell r="H4745">
            <v>0.50628600000000001</v>
          </cell>
        </row>
        <row r="4746">
          <cell r="A4746">
            <v>48778</v>
          </cell>
          <cell r="B4746">
            <v>0.63384099999999999</v>
          </cell>
          <cell r="C4746">
            <v>0</v>
          </cell>
          <cell r="D4746">
            <v>0.47495199999999999</v>
          </cell>
          <cell r="E4746">
            <v>48746</v>
          </cell>
          <cell r="F4746">
            <v>0.65390599999999999</v>
          </cell>
          <cell r="G4746">
            <v>0</v>
          </cell>
          <cell r="H4746">
            <v>0.50618799999999997</v>
          </cell>
        </row>
        <row r="4747">
          <cell r="A4747">
            <v>48779</v>
          </cell>
          <cell r="B4747">
            <v>0.63379099999999999</v>
          </cell>
          <cell r="C4747">
            <v>0</v>
          </cell>
          <cell r="D4747">
            <v>0.47485100000000002</v>
          </cell>
          <cell r="E4747">
            <v>48747</v>
          </cell>
          <cell r="F4747">
            <v>0.65385800000000005</v>
          </cell>
          <cell r="G4747">
            <v>0</v>
          </cell>
          <cell r="H4747">
            <v>0.50609099999999996</v>
          </cell>
        </row>
        <row r="4748">
          <cell r="A4748">
            <v>48780</v>
          </cell>
          <cell r="B4748">
            <v>0.63373999999999997</v>
          </cell>
          <cell r="C4748">
            <v>0</v>
          </cell>
          <cell r="D4748">
            <v>0.47475000000000001</v>
          </cell>
          <cell r="E4748">
            <v>48750</v>
          </cell>
          <cell r="F4748">
            <v>0.65371299999999999</v>
          </cell>
          <cell r="G4748">
            <v>0</v>
          </cell>
          <cell r="H4748">
            <v>0.50579700000000005</v>
          </cell>
        </row>
        <row r="4749">
          <cell r="A4749">
            <v>48781</v>
          </cell>
          <cell r="B4749">
            <v>0.63368999999999998</v>
          </cell>
          <cell r="C4749">
            <v>0</v>
          </cell>
          <cell r="D4749">
            <v>0.47464899999999999</v>
          </cell>
          <cell r="E4749">
            <v>48751</v>
          </cell>
          <cell r="F4749">
            <v>0.65366500000000005</v>
          </cell>
          <cell r="G4749">
            <v>0</v>
          </cell>
          <cell r="H4749">
            <v>0.50569900000000001</v>
          </cell>
        </row>
        <row r="4750">
          <cell r="A4750">
            <v>48782</v>
          </cell>
          <cell r="B4750">
            <v>0.63363999999999998</v>
          </cell>
          <cell r="C4750">
            <v>0</v>
          </cell>
          <cell r="D4750">
            <v>0.47454800000000003</v>
          </cell>
          <cell r="E4750">
            <v>48752</v>
          </cell>
          <cell r="F4750">
            <v>0.65361599999999997</v>
          </cell>
          <cell r="G4750">
            <v>0</v>
          </cell>
          <cell r="H4750">
            <v>0.50560099999999997</v>
          </cell>
        </row>
        <row r="4751">
          <cell r="A4751">
            <v>48785</v>
          </cell>
          <cell r="B4751">
            <v>0.63348800000000005</v>
          </cell>
          <cell r="C4751">
            <v>0</v>
          </cell>
          <cell r="D4751">
            <v>0.474246</v>
          </cell>
          <cell r="E4751">
            <v>48753</v>
          </cell>
          <cell r="F4751">
            <v>0.65356800000000004</v>
          </cell>
          <cell r="G4751">
            <v>0</v>
          </cell>
          <cell r="H4751">
            <v>0.50550300000000004</v>
          </cell>
        </row>
        <row r="4752">
          <cell r="A4752">
            <v>48786</v>
          </cell>
          <cell r="B4752">
            <v>0.63343799999999995</v>
          </cell>
          <cell r="C4752">
            <v>0</v>
          </cell>
          <cell r="D4752">
            <v>0.47414499999999998</v>
          </cell>
          <cell r="E4752">
            <v>48754</v>
          </cell>
          <cell r="F4752">
            <v>0.65351999999999999</v>
          </cell>
          <cell r="G4752">
            <v>0</v>
          </cell>
          <cell r="H4752">
            <v>0.50540600000000002</v>
          </cell>
        </row>
        <row r="4753">
          <cell r="A4753">
            <v>48787</v>
          </cell>
          <cell r="B4753">
            <v>0.63338799999999995</v>
          </cell>
          <cell r="C4753">
            <v>0</v>
          </cell>
          <cell r="D4753">
            <v>0.47404400000000002</v>
          </cell>
          <cell r="E4753">
            <v>48757</v>
          </cell>
          <cell r="F4753">
            <v>0.65337500000000004</v>
          </cell>
          <cell r="G4753">
            <v>0</v>
          </cell>
          <cell r="H4753">
            <v>0.50511200000000001</v>
          </cell>
        </row>
        <row r="4754">
          <cell r="A4754">
            <v>48788</v>
          </cell>
          <cell r="B4754">
            <v>0.63333700000000004</v>
          </cell>
          <cell r="C4754">
            <v>0</v>
          </cell>
          <cell r="D4754">
            <v>0.473943</v>
          </cell>
          <cell r="E4754">
            <v>48758</v>
          </cell>
          <cell r="F4754">
            <v>0.65332699999999999</v>
          </cell>
          <cell r="G4754">
            <v>0</v>
          </cell>
          <cell r="H4754">
            <v>0.50501399999999996</v>
          </cell>
        </row>
        <row r="4755">
          <cell r="A4755">
            <v>48789</v>
          </cell>
          <cell r="B4755">
            <v>0.63328700000000004</v>
          </cell>
          <cell r="C4755">
            <v>0</v>
          </cell>
          <cell r="D4755">
            <v>0.47384300000000001</v>
          </cell>
          <cell r="E4755">
            <v>48759</v>
          </cell>
          <cell r="F4755">
            <v>0.65327900000000005</v>
          </cell>
          <cell r="G4755">
            <v>0</v>
          </cell>
          <cell r="H4755">
            <v>0.50491699999999995</v>
          </cell>
        </row>
        <row r="4756">
          <cell r="A4756">
            <v>48792</v>
          </cell>
          <cell r="B4756">
            <v>0.63313600000000003</v>
          </cell>
          <cell r="C4756">
            <v>0</v>
          </cell>
          <cell r="D4756">
            <v>0.47354000000000002</v>
          </cell>
          <cell r="E4756">
            <v>48760</v>
          </cell>
          <cell r="F4756">
            <v>0.65322999999999998</v>
          </cell>
          <cell r="G4756">
            <v>0</v>
          </cell>
          <cell r="H4756">
            <v>0.50481900000000002</v>
          </cell>
        </row>
        <row r="4757">
          <cell r="A4757">
            <v>48793</v>
          </cell>
          <cell r="B4757">
            <v>0.63308500000000001</v>
          </cell>
          <cell r="C4757">
            <v>0</v>
          </cell>
          <cell r="D4757">
            <v>0.473439</v>
          </cell>
          <cell r="E4757">
            <v>48761</v>
          </cell>
          <cell r="F4757">
            <v>0.65318200000000004</v>
          </cell>
          <cell r="G4757">
            <v>0</v>
          </cell>
          <cell r="H4757">
            <v>0.50472099999999998</v>
          </cell>
        </row>
        <row r="4758">
          <cell r="A4758">
            <v>48794</v>
          </cell>
          <cell r="B4758">
            <v>0.63303500000000001</v>
          </cell>
          <cell r="C4758">
            <v>0</v>
          </cell>
          <cell r="D4758">
            <v>0.47333900000000001</v>
          </cell>
          <cell r="E4758">
            <v>48764</v>
          </cell>
          <cell r="F4758">
            <v>0</v>
          </cell>
          <cell r="G4758">
            <v>0</v>
          </cell>
          <cell r="H4758">
            <v>0</v>
          </cell>
        </row>
        <row r="4759">
          <cell r="A4759">
            <v>48795</v>
          </cell>
          <cell r="B4759">
            <v>0.63298500000000002</v>
          </cell>
          <cell r="C4759">
            <v>0</v>
          </cell>
          <cell r="D4759">
            <v>0.47323799999999999</v>
          </cell>
          <cell r="E4759">
            <v>48765</v>
          </cell>
          <cell r="F4759">
            <v>0.65298900000000004</v>
          </cell>
          <cell r="G4759">
            <v>0</v>
          </cell>
          <cell r="H4759">
            <v>0.50432999999999995</v>
          </cell>
        </row>
        <row r="4760">
          <cell r="A4760">
            <v>48796</v>
          </cell>
          <cell r="B4760">
            <v>0.632934</v>
          </cell>
          <cell r="C4760">
            <v>0</v>
          </cell>
          <cell r="D4760">
            <v>0.47313699999999997</v>
          </cell>
          <cell r="E4760">
            <v>48766</v>
          </cell>
          <cell r="F4760">
            <v>0.65294099999999999</v>
          </cell>
          <cell r="G4760">
            <v>0</v>
          </cell>
          <cell r="H4760">
            <v>0.50423200000000001</v>
          </cell>
        </row>
        <row r="4761">
          <cell r="A4761">
            <v>48799</v>
          </cell>
          <cell r="B4761">
            <v>0.63278299999999998</v>
          </cell>
          <cell r="C4761">
            <v>0</v>
          </cell>
          <cell r="D4761">
            <v>0.47283500000000001</v>
          </cell>
          <cell r="E4761">
            <v>48767</v>
          </cell>
          <cell r="F4761">
            <v>0.65289200000000003</v>
          </cell>
          <cell r="G4761">
            <v>0</v>
          </cell>
          <cell r="H4761">
            <v>0.50413399999999997</v>
          </cell>
        </row>
        <row r="4762">
          <cell r="A4762">
            <v>48800</v>
          </cell>
          <cell r="B4762">
            <v>0.63273299999999999</v>
          </cell>
          <cell r="C4762">
            <v>0</v>
          </cell>
          <cell r="D4762">
            <v>0.47273399999999999</v>
          </cell>
          <cell r="E4762">
            <v>48768</v>
          </cell>
          <cell r="F4762">
            <v>0.65284399999999998</v>
          </cell>
          <cell r="G4762">
            <v>0</v>
          </cell>
          <cell r="H4762">
            <v>0.50403699999999996</v>
          </cell>
        </row>
        <row r="4763">
          <cell r="A4763">
            <v>48801</v>
          </cell>
          <cell r="B4763">
            <v>0.63268199999999997</v>
          </cell>
          <cell r="C4763">
            <v>0</v>
          </cell>
          <cell r="D4763">
            <v>0.47263300000000003</v>
          </cell>
          <cell r="E4763">
            <v>48771</v>
          </cell>
          <cell r="F4763">
            <v>0.65269900000000003</v>
          </cell>
          <cell r="G4763">
            <v>0</v>
          </cell>
          <cell r="H4763">
            <v>0.50374300000000005</v>
          </cell>
        </row>
        <row r="4764">
          <cell r="A4764">
            <v>48802</v>
          </cell>
          <cell r="B4764">
            <v>0.63263199999999997</v>
          </cell>
          <cell r="C4764">
            <v>0</v>
          </cell>
          <cell r="D4764">
            <v>0.47253299999999998</v>
          </cell>
          <cell r="E4764">
            <v>48772</v>
          </cell>
          <cell r="F4764">
            <v>0.65265099999999998</v>
          </cell>
          <cell r="G4764">
            <v>0</v>
          </cell>
          <cell r="H4764">
            <v>0.50364600000000004</v>
          </cell>
        </row>
        <row r="4765">
          <cell r="A4765">
            <v>48803</v>
          </cell>
          <cell r="B4765">
            <v>0.63258199999999998</v>
          </cell>
          <cell r="C4765">
            <v>0</v>
          </cell>
          <cell r="D4765">
            <v>0.47243200000000002</v>
          </cell>
          <cell r="E4765">
            <v>48773</v>
          </cell>
          <cell r="F4765">
            <v>0.65260300000000004</v>
          </cell>
          <cell r="G4765">
            <v>0</v>
          </cell>
          <cell r="H4765">
            <v>0.503548</v>
          </cell>
        </row>
        <row r="4766">
          <cell r="A4766">
            <v>48806</v>
          </cell>
          <cell r="B4766">
            <v>0.63243099999999997</v>
          </cell>
          <cell r="C4766">
            <v>0</v>
          </cell>
          <cell r="D4766">
            <v>0.47212999999999999</v>
          </cell>
          <cell r="E4766">
            <v>48774</v>
          </cell>
          <cell r="F4766">
            <v>0.652555</v>
          </cell>
          <cell r="G4766">
            <v>0</v>
          </cell>
          <cell r="H4766">
            <v>0.50344999999999995</v>
          </cell>
        </row>
        <row r="4767">
          <cell r="A4767">
            <v>48807</v>
          </cell>
          <cell r="B4767">
            <v>0.63238000000000005</v>
          </cell>
          <cell r="C4767">
            <v>0</v>
          </cell>
          <cell r="D4767">
            <v>0.47202899999999998</v>
          </cell>
          <cell r="E4767">
            <v>48775</v>
          </cell>
          <cell r="F4767">
            <v>0.65250600000000003</v>
          </cell>
          <cell r="G4767">
            <v>0</v>
          </cell>
          <cell r="H4767">
            <v>0.50335200000000002</v>
          </cell>
        </row>
        <row r="4768">
          <cell r="A4768">
            <v>48808</v>
          </cell>
          <cell r="B4768">
            <v>0.63232999999999995</v>
          </cell>
          <cell r="C4768">
            <v>0</v>
          </cell>
          <cell r="D4768">
            <v>0.47192899999999999</v>
          </cell>
          <cell r="E4768">
            <v>48778</v>
          </cell>
          <cell r="F4768">
            <v>0.652362</v>
          </cell>
          <cell r="G4768">
            <v>0</v>
          </cell>
          <cell r="H4768">
            <v>0.50305900000000003</v>
          </cell>
        </row>
        <row r="4769">
          <cell r="A4769">
            <v>48809</v>
          </cell>
          <cell r="B4769">
            <v>0.63227999999999995</v>
          </cell>
          <cell r="C4769">
            <v>0</v>
          </cell>
          <cell r="D4769">
            <v>0.47182800000000003</v>
          </cell>
          <cell r="E4769">
            <v>48779</v>
          </cell>
          <cell r="F4769">
            <v>0.65231300000000003</v>
          </cell>
          <cell r="G4769">
            <v>0</v>
          </cell>
          <cell r="H4769">
            <v>0.50296099999999999</v>
          </cell>
        </row>
        <row r="4770">
          <cell r="A4770">
            <v>48810</v>
          </cell>
          <cell r="B4770">
            <v>0.63222900000000004</v>
          </cell>
          <cell r="C4770">
            <v>0</v>
          </cell>
          <cell r="D4770">
            <v>0.47172700000000001</v>
          </cell>
          <cell r="E4770">
            <v>48780</v>
          </cell>
          <cell r="F4770">
            <v>0.65226499999999998</v>
          </cell>
          <cell r="G4770">
            <v>0</v>
          </cell>
          <cell r="H4770">
            <v>0.50286399999999998</v>
          </cell>
        </row>
        <row r="4771">
          <cell r="A4771">
            <v>48813</v>
          </cell>
          <cell r="B4771">
            <v>0.63207800000000003</v>
          </cell>
          <cell r="C4771">
            <v>0</v>
          </cell>
          <cell r="D4771">
            <v>0.47142499999999998</v>
          </cell>
          <cell r="E4771">
            <v>48781</v>
          </cell>
          <cell r="F4771">
            <v>0.65221700000000005</v>
          </cell>
          <cell r="G4771">
            <v>0</v>
          </cell>
          <cell r="H4771">
            <v>0.50276600000000005</v>
          </cell>
        </row>
        <row r="4772">
          <cell r="A4772">
            <v>48814</v>
          </cell>
          <cell r="B4772">
            <v>0.63202800000000003</v>
          </cell>
          <cell r="C4772">
            <v>0</v>
          </cell>
          <cell r="D4772">
            <v>0.47132499999999999</v>
          </cell>
          <cell r="E4772">
            <v>48782</v>
          </cell>
          <cell r="F4772">
            <v>0.652169</v>
          </cell>
          <cell r="G4772">
            <v>0</v>
          </cell>
          <cell r="H4772">
            <v>0.502668</v>
          </cell>
        </row>
        <row r="4773">
          <cell r="A4773">
            <v>48815</v>
          </cell>
          <cell r="B4773">
            <v>0.63197800000000004</v>
          </cell>
          <cell r="C4773">
            <v>0</v>
          </cell>
          <cell r="D4773">
            <v>0.47122399999999998</v>
          </cell>
          <cell r="E4773">
            <v>48785</v>
          </cell>
          <cell r="F4773">
            <v>0.65202400000000005</v>
          </cell>
          <cell r="G4773">
            <v>0</v>
          </cell>
          <cell r="H4773">
            <v>0.50237500000000002</v>
          </cell>
        </row>
        <row r="4774">
          <cell r="A4774">
            <v>48816</v>
          </cell>
          <cell r="B4774">
            <v>0.63192700000000002</v>
          </cell>
          <cell r="C4774">
            <v>0</v>
          </cell>
          <cell r="D4774">
            <v>0.47112399999999999</v>
          </cell>
          <cell r="E4774">
            <v>48786</v>
          </cell>
          <cell r="F4774">
            <v>0.651976</v>
          </cell>
          <cell r="G4774">
            <v>0</v>
          </cell>
          <cell r="H4774">
            <v>0.502278</v>
          </cell>
        </row>
        <row r="4775">
          <cell r="A4775">
            <v>48817</v>
          </cell>
          <cell r="B4775">
            <v>0.63187700000000002</v>
          </cell>
          <cell r="C4775">
            <v>0</v>
          </cell>
          <cell r="D4775">
            <v>0.47102300000000003</v>
          </cell>
          <cell r="E4775">
            <v>48787</v>
          </cell>
          <cell r="F4775">
            <v>0.65192700000000003</v>
          </cell>
          <cell r="G4775">
            <v>0</v>
          </cell>
          <cell r="H4775">
            <v>0.50217999999999996</v>
          </cell>
        </row>
        <row r="4776">
          <cell r="A4776">
            <v>48820</v>
          </cell>
          <cell r="B4776">
            <v>0.63172600000000001</v>
          </cell>
          <cell r="C4776">
            <v>0</v>
          </cell>
          <cell r="D4776">
            <v>0.470721</v>
          </cell>
          <cell r="E4776">
            <v>48788</v>
          </cell>
          <cell r="F4776">
            <v>0.65187899999999999</v>
          </cell>
          <cell r="G4776">
            <v>0</v>
          </cell>
          <cell r="H4776">
            <v>0.50208200000000003</v>
          </cell>
        </row>
        <row r="4777">
          <cell r="A4777">
            <v>48821</v>
          </cell>
          <cell r="B4777">
            <v>0.63167600000000002</v>
          </cell>
          <cell r="C4777">
            <v>0</v>
          </cell>
          <cell r="D4777">
            <v>0.47062100000000001</v>
          </cell>
          <cell r="E4777">
            <v>48789</v>
          </cell>
          <cell r="F4777">
            <v>0.65183100000000005</v>
          </cell>
          <cell r="G4777">
            <v>0</v>
          </cell>
          <cell r="H4777">
            <v>0.50198500000000001</v>
          </cell>
        </row>
        <row r="4778">
          <cell r="A4778">
            <v>48822</v>
          </cell>
          <cell r="B4778">
            <v>0.63162499999999999</v>
          </cell>
          <cell r="C4778">
            <v>0</v>
          </cell>
          <cell r="D4778">
            <v>0.47051999999999999</v>
          </cell>
          <cell r="E4778">
            <v>48792</v>
          </cell>
          <cell r="F4778">
            <v>0.65168599999999999</v>
          </cell>
          <cell r="G4778">
            <v>0</v>
          </cell>
          <cell r="H4778">
            <v>0.50169200000000003</v>
          </cell>
        </row>
        <row r="4779">
          <cell r="A4779">
            <v>48823</v>
          </cell>
          <cell r="B4779">
            <v>0.631575</v>
          </cell>
          <cell r="C4779">
            <v>0</v>
          </cell>
          <cell r="D4779">
            <v>0.47041899999999998</v>
          </cell>
          <cell r="E4779">
            <v>48793</v>
          </cell>
          <cell r="F4779">
            <v>0.65163800000000005</v>
          </cell>
          <cell r="G4779">
            <v>0</v>
          </cell>
          <cell r="H4779">
            <v>0.50159399999999998</v>
          </cell>
        </row>
        <row r="4780">
          <cell r="A4780">
            <v>48824</v>
          </cell>
          <cell r="B4780">
            <v>0.631525</v>
          </cell>
          <cell r="C4780">
            <v>0</v>
          </cell>
          <cell r="D4780">
            <v>0.47031899999999999</v>
          </cell>
          <cell r="E4780">
            <v>48794</v>
          </cell>
          <cell r="F4780">
            <v>0.65159</v>
          </cell>
          <cell r="G4780">
            <v>0</v>
          </cell>
          <cell r="H4780">
            <v>0.50149699999999997</v>
          </cell>
        </row>
        <row r="4781">
          <cell r="A4781">
            <v>48827</v>
          </cell>
          <cell r="B4781">
            <v>0</v>
          </cell>
          <cell r="C4781">
            <v>0</v>
          </cell>
          <cell r="D4781">
            <v>0</v>
          </cell>
          <cell r="E4781">
            <v>48795</v>
          </cell>
          <cell r="F4781">
            <v>0.65154199999999995</v>
          </cell>
          <cell r="G4781">
            <v>0</v>
          </cell>
          <cell r="H4781">
            <v>0.50139900000000004</v>
          </cell>
        </row>
        <row r="4782">
          <cell r="A4782">
            <v>48828</v>
          </cell>
          <cell r="B4782">
            <v>0.63132299999999997</v>
          </cell>
          <cell r="C4782">
            <v>0</v>
          </cell>
          <cell r="D4782">
            <v>0.46991699999999997</v>
          </cell>
          <cell r="E4782">
            <v>48796</v>
          </cell>
          <cell r="F4782">
            <v>0.65149299999999999</v>
          </cell>
          <cell r="G4782">
            <v>0</v>
          </cell>
          <cell r="H4782">
            <v>0.501301</v>
          </cell>
        </row>
        <row r="4783">
          <cell r="A4783">
            <v>48829</v>
          </cell>
          <cell r="B4783">
            <v>0.63127299999999997</v>
          </cell>
          <cell r="C4783">
            <v>0</v>
          </cell>
          <cell r="D4783">
            <v>0.46981600000000001</v>
          </cell>
          <cell r="E4783">
            <v>48799</v>
          </cell>
          <cell r="F4783">
            <v>0.65134899999999996</v>
          </cell>
          <cell r="G4783">
            <v>0</v>
          </cell>
          <cell r="H4783">
            <v>0.50100800000000001</v>
          </cell>
        </row>
        <row r="4784">
          <cell r="A4784">
            <v>48830</v>
          </cell>
          <cell r="B4784">
            <v>0.63122299999999998</v>
          </cell>
          <cell r="C4784">
            <v>0</v>
          </cell>
          <cell r="D4784">
            <v>0.46971600000000002</v>
          </cell>
          <cell r="E4784">
            <v>48800</v>
          </cell>
          <cell r="F4784">
            <v>0.65129999999999999</v>
          </cell>
          <cell r="G4784">
            <v>0</v>
          </cell>
          <cell r="H4784">
            <v>0.500911</v>
          </cell>
        </row>
        <row r="4785">
          <cell r="A4785">
            <v>48831</v>
          </cell>
          <cell r="B4785">
            <v>0.63117199999999996</v>
          </cell>
          <cell r="C4785">
            <v>0</v>
          </cell>
          <cell r="D4785">
            <v>0.469615</v>
          </cell>
          <cell r="E4785">
            <v>48801</v>
          </cell>
          <cell r="F4785">
            <v>0.65125200000000005</v>
          </cell>
          <cell r="G4785">
            <v>0</v>
          </cell>
          <cell r="H4785">
            <v>0.50081299999999995</v>
          </cell>
        </row>
        <row r="4786">
          <cell r="A4786">
            <v>48834</v>
          </cell>
          <cell r="B4786">
            <v>0.63102199999999997</v>
          </cell>
          <cell r="C4786">
            <v>0</v>
          </cell>
          <cell r="D4786">
            <v>0.46931400000000001</v>
          </cell>
          <cell r="E4786">
            <v>48802</v>
          </cell>
          <cell r="F4786">
            <v>0.65120400000000001</v>
          </cell>
          <cell r="G4786">
            <v>0</v>
          </cell>
          <cell r="H4786">
            <v>0.50071600000000005</v>
          </cell>
        </row>
        <row r="4787">
          <cell r="A4787">
            <v>48835</v>
          </cell>
          <cell r="B4787">
            <v>0.63097099999999995</v>
          </cell>
          <cell r="C4787">
            <v>0</v>
          </cell>
          <cell r="D4787">
            <v>0.46921299999999999</v>
          </cell>
          <cell r="E4787">
            <v>48803</v>
          </cell>
          <cell r="F4787">
            <v>0.65115599999999996</v>
          </cell>
          <cell r="G4787">
            <v>0</v>
          </cell>
          <cell r="H4787">
            <v>0.50061800000000001</v>
          </cell>
        </row>
        <row r="4788">
          <cell r="A4788">
            <v>48836</v>
          </cell>
          <cell r="B4788">
            <v>0.63092099999999995</v>
          </cell>
          <cell r="C4788">
            <v>0</v>
          </cell>
          <cell r="D4788">
            <v>0.469113</v>
          </cell>
          <cell r="E4788">
            <v>48806</v>
          </cell>
          <cell r="F4788">
            <v>0.65101100000000001</v>
          </cell>
          <cell r="G4788">
            <v>0</v>
          </cell>
          <cell r="H4788">
            <v>0.50032500000000002</v>
          </cell>
        </row>
        <row r="4789">
          <cell r="A4789">
            <v>48837</v>
          </cell>
          <cell r="B4789">
            <v>0.63087099999999996</v>
          </cell>
          <cell r="C4789">
            <v>0</v>
          </cell>
          <cell r="D4789">
            <v>0.46901199999999998</v>
          </cell>
          <cell r="E4789">
            <v>48807</v>
          </cell>
          <cell r="F4789">
            <v>0.65096299999999996</v>
          </cell>
          <cell r="G4789">
            <v>0</v>
          </cell>
          <cell r="H4789">
            <v>0.50022800000000001</v>
          </cell>
        </row>
        <row r="4790">
          <cell r="A4790">
            <v>48838</v>
          </cell>
          <cell r="B4790">
            <v>0.63082000000000005</v>
          </cell>
          <cell r="C4790">
            <v>0</v>
          </cell>
          <cell r="D4790">
            <v>0.468912</v>
          </cell>
          <cell r="E4790">
            <v>48808</v>
          </cell>
          <cell r="F4790">
            <v>0.65091500000000002</v>
          </cell>
          <cell r="G4790">
            <v>0</v>
          </cell>
          <cell r="H4790">
            <v>0.50012999999999996</v>
          </cell>
        </row>
        <row r="4791">
          <cell r="A4791">
            <v>48841</v>
          </cell>
          <cell r="B4791">
            <v>0.63066999999999995</v>
          </cell>
          <cell r="C4791">
            <v>0</v>
          </cell>
          <cell r="D4791">
            <v>0.468611</v>
          </cell>
          <cell r="E4791">
            <v>48809</v>
          </cell>
          <cell r="F4791">
            <v>0.65086699999999997</v>
          </cell>
          <cell r="G4791">
            <v>0</v>
          </cell>
          <cell r="H4791">
            <v>0.50003299999999995</v>
          </cell>
        </row>
        <row r="4792">
          <cell r="A4792">
            <v>48842</v>
          </cell>
          <cell r="B4792">
            <v>0.63061900000000004</v>
          </cell>
          <cell r="C4792">
            <v>0</v>
          </cell>
          <cell r="D4792">
            <v>0.46850999999999998</v>
          </cell>
          <cell r="E4792">
            <v>48810</v>
          </cell>
          <cell r="F4792">
            <v>0.65081800000000001</v>
          </cell>
          <cell r="G4792">
            <v>0</v>
          </cell>
          <cell r="H4792">
            <v>0.49993500000000002</v>
          </cell>
        </row>
        <row r="4793">
          <cell r="A4793">
            <v>48843</v>
          </cell>
          <cell r="B4793">
            <v>0.63056900000000005</v>
          </cell>
          <cell r="C4793">
            <v>0</v>
          </cell>
          <cell r="D4793">
            <v>0.46840999999999999</v>
          </cell>
          <cell r="E4793">
            <v>48813</v>
          </cell>
          <cell r="F4793">
            <v>0.65067399999999997</v>
          </cell>
          <cell r="G4793">
            <v>0</v>
          </cell>
          <cell r="H4793">
            <v>0.499643</v>
          </cell>
        </row>
        <row r="4794">
          <cell r="A4794">
            <v>48844</v>
          </cell>
          <cell r="B4794">
            <v>0.63051900000000005</v>
          </cell>
          <cell r="C4794">
            <v>0</v>
          </cell>
          <cell r="D4794">
            <v>0.46830899999999998</v>
          </cell>
          <cell r="E4794">
            <v>48814</v>
          </cell>
          <cell r="F4794">
            <v>0.65062600000000004</v>
          </cell>
          <cell r="G4794">
            <v>0</v>
          </cell>
          <cell r="H4794">
            <v>0.49954500000000002</v>
          </cell>
        </row>
        <row r="4795">
          <cell r="A4795">
            <v>48845</v>
          </cell>
          <cell r="B4795">
            <v>0.63046800000000003</v>
          </cell>
          <cell r="C4795">
            <v>0</v>
          </cell>
          <cell r="D4795">
            <v>0.46820899999999999</v>
          </cell>
          <cell r="E4795">
            <v>48815</v>
          </cell>
          <cell r="F4795">
            <v>0.65057699999999996</v>
          </cell>
          <cell r="G4795">
            <v>0</v>
          </cell>
          <cell r="H4795">
            <v>0.499448</v>
          </cell>
        </row>
        <row r="4796">
          <cell r="A4796">
            <v>48848</v>
          </cell>
          <cell r="B4796">
            <v>0.63031800000000004</v>
          </cell>
          <cell r="C4796">
            <v>0</v>
          </cell>
          <cell r="D4796">
            <v>0.46790799999999999</v>
          </cell>
          <cell r="E4796">
            <v>48816</v>
          </cell>
          <cell r="F4796">
            <v>0.65052900000000002</v>
          </cell>
          <cell r="G4796">
            <v>0</v>
          </cell>
          <cell r="H4796">
            <v>0.49935000000000002</v>
          </cell>
        </row>
        <row r="4797">
          <cell r="A4797">
            <v>48849</v>
          </cell>
          <cell r="B4797">
            <v>0.63026700000000002</v>
          </cell>
          <cell r="C4797">
            <v>0</v>
          </cell>
          <cell r="D4797">
            <v>0.46780699999999997</v>
          </cell>
          <cell r="E4797">
            <v>48817</v>
          </cell>
          <cell r="F4797">
            <v>0.65048099999999998</v>
          </cell>
          <cell r="G4797">
            <v>0</v>
          </cell>
          <cell r="H4797">
            <v>0.499253</v>
          </cell>
        </row>
        <row r="4798">
          <cell r="A4798">
            <v>48850</v>
          </cell>
          <cell r="B4798">
            <v>0.63021700000000003</v>
          </cell>
          <cell r="C4798">
            <v>0</v>
          </cell>
          <cell r="D4798">
            <v>0.46770699999999998</v>
          </cell>
          <cell r="E4798">
            <v>48820</v>
          </cell>
          <cell r="F4798">
            <v>0.65033700000000005</v>
          </cell>
          <cell r="G4798">
            <v>0</v>
          </cell>
          <cell r="H4798">
            <v>0.49896000000000001</v>
          </cell>
        </row>
        <row r="4799">
          <cell r="A4799">
            <v>48851</v>
          </cell>
          <cell r="B4799">
            <v>0.63016700000000003</v>
          </cell>
          <cell r="C4799">
            <v>0</v>
          </cell>
          <cell r="D4799">
            <v>0.46760699999999999</v>
          </cell>
          <cell r="E4799">
            <v>48821</v>
          </cell>
          <cell r="F4799">
            <v>0.65028799999999998</v>
          </cell>
          <cell r="G4799">
            <v>0</v>
          </cell>
          <cell r="H4799">
            <v>0.498863</v>
          </cell>
        </row>
        <row r="4800">
          <cell r="A4800">
            <v>48852</v>
          </cell>
          <cell r="B4800">
            <v>0.63011600000000001</v>
          </cell>
          <cell r="C4800">
            <v>0</v>
          </cell>
          <cell r="D4800">
            <v>0.46750599999999998</v>
          </cell>
          <cell r="E4800">
            <v>48822</v>
          </cell>
          <cell r="F4800">
            <v>0.65024000000000004</v>
          </cell>
          <cell r="G4800">
            <v>0</v>
          </cell>
          <cell r="H4800">
            <v>0.49876500000000001</v>
          </cell>
        </row>
        <row r="4801">
          <cell r="A4801">
            <v>48855</v>
          </cell>
          <cell r="B4801">
            <v>0.62996600000000003</v>
          </cell>
          <cell r="C4801">
            <v>0</v>
          </cell>
          <cell r="D4801">
            <v>0.46720499999999998</v>
          </cell>
          <cell r="E4801">
            <v>48823</v>
          </cell>
          <cell r="F4801">
            <v>0.65019199999999999</v>
          </cell>
          <cell r="G4801">
            <v>0</v>
          </cell>
          <cell r="H4801">
            <v>0.498668</v>
          </cell>
        </row>
        <row r="4802">
          <cell r="A4802">
            <v>48856</v>
          </cell>
          <cell r="B4802">
            <v>0.629915</v>
          </cell>
          <cell r="C4802">
            <v>0</v>
          </cell>
          <cell r="D4802">
            <v>0.46710499999999999</v>
          </cell>
          <cell r="E4802">
            <v>48824</v>
          </cell>
          <cell r="F4802">
            <v>0.65014400000000006</v>
          </cell>
          <cell r="G4802">
            <v>0</v>
          </cell>
          <cell r="H4802">
            <v>0.49857000000000001</v>
          </cell>
        </row>
        <row r="4803">
          <cell r="A4803">
            <v>48857</v>
          </cell>
          <cell r="B4803">
            <v>0.62986500000000001</v>
          </cell>
          <cell r="C4803">
            <v>0</v>
          </cell>
          <cell r="D4803">
            <v>0.467005</v>
          </cell>
          <cell r="E4803">
            <v>48827</v>
          </cell>
          <cell r="F4803">
            <v>0</v>
          </cell>
          <cell r="G4803">
            <v>0</v>
          </cell>
          <cell r="H4803">
            <v>0</v>
          </cell>
        </row>
        <row r="4804">
          <cell r="A4804">
            <v>48858</v>
          </cell>
          <cell r="B4804">
            <v>0.62981500000000001</v>
          </cell>
          <cell r="C4804">
            <v>0</v>
          </cell>
          <cell r="D4804">
            <v>0.46690399999999999</v>
          </cell>
          <cell r="E4804">
            <v>48828</v>
          </cell>
          <cell r="F4804">
            <v>0.64995099999999995</v>
          </cell>
          <cell r="G4804">
            <v>0</v>
          </cell>
          <cell r="H4804">
            <v>0.49818000000000001</v>
          </cell>
        </row>
        <row r="4805">
          <cell r="A4805">
            <v>48859</v>
          </cell>
          <cell r="B4805">
            <v>0.62976500000000002</v>
          </cell>
          <cell r="C4805">
            <v>0</v>
          </cell>
          <cell r="D4805">
            <v>0.466804</v>
          </cell>
          <cell r="E4805">
            <v>48829</v>
          </cell>
          <cell r="F4805">
            <v>0.64990300000000001</v>
          </cell>
          <cell r="G4805">
            <v>0</v>
          </cell>
          <cell r="H4805">
            <v>0.498083</v>
          </cell>
        </row>
        <row r="4806">
          <cell r="A4806">
            <v>48862</v>
          </cell>
          <cell r="B4806">
            <v>0</v>
          </cell>
          <cell r="C4806">
            <v>0</v>
          </cell>
          <cell r="D4806">
            <v>0</v>
          </cell>
          <cell r="E4806">
            <v>48830</v>
          </cell>
          <cell r="F4806">
            <v>0.64985499999999996</v>
          </cell>
          <cell r="G4806">
            <v>0</v>
          </cell>
          <cell r="H4806">
            <v>0.49798599999999998</v>
          </cell>
        </row>
        <row r="4807">
          <cell r="A4807">
            <v>48863</v>
          </cell>
          <cell r="B4807">
            <v>0.62956400000000001</v>
          </cell>
          <cell r="C4807">
            <v>0</v>
          </cell>
          <cell r="D4807">
            <v>0.46640300000000001</v>
          </cell>
          <cell r="E4807">
            <v>48831</v>
          </cell>
          <cell r="F4807">
            <v>0.64980700000000002</v>
          </cell>
          <cell r="G4807">
            <v>0</v>
          </cell>
          <cell r="H4807">
            <v>0.497888</v>
          </cell>
        </row>
        <row r="4808">
          <cell r="A4808">
            <v>48864</v>
          </cell>
          <cell r="B4808">
            <v>0.62951299999999999</v>
          </cell>
          <cell r="C4808">
            <v>0</v>
          </cell>
          <cell r="D4808">
            <v>0.46630300000000002</v>
          </cell>
          <cell r="E4808">
            <v>48834</v>
          </cell>
          <cell r="F4808">
            <v>0.64966199999999996</v>
          </cell>
          <cell r="G4808">
            <v>0</v>
          </cell>
          <cell r="H4808">
            <v>0.49759599999999998</v>
          </cell>
        </row>
        <row r="4809">
          <cell r="A4809">
            <v>48865</v>
          </cell>
          <cell r="B4809">
            <v>0.62946299999999999</v>
          </cell>
          <cell r="C4809">
            <v>0</v>
          </cell>
          <cell r="D4809">
            <v>0.46620299999999998</v>
          </cell>
          <cell r="E4809">
            <v>48835</v>
          </cell>
          <cell r="F4809">
            <v>0.64961400000000002</v>
          </cell>
          <cell r="G4809">
            <v>0</v>
          </cell>
          <cell r="H4809">
            <v>0.49749900000000002</v>
          </cell>
        </row>
        <row r="4810">
          <cell r="A4810">
            <v>48866</v>
          </cell>
          <cell r="B4810">
            <v>0.629413</v>
          </cell>
          <cell r="C4810">
            <v>0</v>
          </cell>
          <cell r="D4810">
            <v>0.46610200000000002</v>
          </cell>
          <cell r="E4810">
            <v>48836</v>
          </cell>
          <cell r="F4810">
            <v>0.64956599999999998</v>
          </cell>
          <cell r="G4810">
            <v>0</v>
          </cell>
          <cell r="H4810">
            <v>0.49740099999999998</v>
          </cell>
        </row>
        <row r="4811">
          <cell r="A4811">
            <v>48869</v>
          </cell>
          <cell r="B4811">
            <v>0.62926199999999999</v>
          </cell>
          <cell r="C4811">
            <v>0</v>
          </cell>
          <cell r="D4811">
            <v>0.46580199999999999</v>
          </cell>
          <cell r="E4811">
            <v>48837</v>
          </cell>
          <cell r="F4811">
            <v>0.64951800000000004</v>
          </cell>
          <cell r="G4811">
            <v>0</v>
          </cell>
          <cell r="H4811">
            <v>0.49730400000000002</v>
          </cell>
        </row>
        <row r="4812">
          <cell r="A4812">
            <v>48870</v>
          </cell>
          <cell r="B4812">
            <v>0.62921199999999999</v>
          </cell>
          <cell r="C4812">
            <v>0</v>
          </cell>
          <cell r="D4812">
            <v>0.46570099999999998</v>
          </cell>
          <cell r="E4812">
            <v>48838</v>
          </cell>
          <cell r="F4812">
            <v>0.64946999999999999</v>
          </cell>
          <cell r="G4812">
            <v>0</v>
          </cell>
          <cell r="H4812">
            <v>0.49720599999999998</v>
          </cell>
        </row>
        <row r="4813">
          <cell r="A4813">
            <v>48871</v>
          </cell>
          <cell r="B4813">
            <v>0.629162</v>
          </cell>
          <cell r="C4813">
            <v>0</v>
          </cell>
          <cell r="D4813">
            <v>0.46560099999999999</v>
          </cell>
          <cell r="E4813">
            <v>48841</v>
          </cell>
          <cell r="F4813">
            <v>0.64932500000000004</v>
          </cell>
          <cell r="G4813">
            <v>0</v>
          </cell>
          <cell r="H4813">
            <v>0.49691400000000002</v>
          </cell>
        </row>
        <row r="4814">
          <cell r="A4814">
            <v>48872</v>
          </cell>
          <cell r="B4814">
            <v>0.629112</v>
          </cell>
          <cell r="C4814">
            <v>0</v>
          </cell>
          <cell r="D4814">
            <v>0.465501</v>
          </cell>
          <cell r="E4814">
            <v>48842</v>
          </cell>
          <cell r="F4814">
            <v>0.64927699999999999</v>
          </cell>
          <cell r="G4814">
            <v>0</v>
          </cell>
          <cell r="H4814">
            <v>0.49681700000000001</v>
          </cell>
        </row>
        <row r="4815">
          <cell r="A4815">
            <v>48873</v>
          </cell>
          <cell r="B4815">
            <v>0.62906099999999998</v>
          </cell>
          <cell r="C4815">
            <v>0</v>
          </cell>
          <cell r="D4815">
            <v>0.46540100000000001</v>
          </cell>
          <cell r="E4815">
            <v>48843</v>
          </cell>
          <cell r="F4815">
            <v>0.64922899999999995</v>
          </cell>
          <cell r="G4815">
            <v>0</v>
          </cell>
          <cell r="H4815">
            <v>0.49671900000000002</v>
          </cell>
        </row>
        <row r="4816">
          <cell r="A4816">
            <v>48876</v>
          </cell>
          <cell r="B4816">
            <v>0.628911</v>
          </cell>
          <cell r="C4816">
            <v>0</v>
          </cell>
          <cell r="D4816">
            <v>0.46510000000000001</v>
          </cell>
          <cell r="E4816">
            <v>48844</v>
          </cell>
          <cell r="F4816">
            <v>0.64918100000000001</v>
          </cell>
          <cell r="G4816">
            <v>0</v>
          </cell>
          <cell r="H4816">
            <v>0.49662200000000001</v>
          </cell>
        </row>
        <row r="4817">
          <cell r="A4817">
            <v>48877</v>
          </cell>
          <cell r="B4817">
            <v>0.628861</v>
          </cell>
          <cell r="C4817">
            <v>0</v>
          </cell>
          <cell r="D4817">
            <v>0.46500000000000002</v>
          </cell>
          <cell r="E4817">
            <v>48845</v>
          </cell>
          <cell r="F4817">
            <v>0.64913299999999996</v>
          </cell>
          <cell r="G4817">
            <v>0</v>
          </cell>
          <cell r="H4817">
            <v>0.49652499999999999</v>
          </cell>
        </row>
        <row r="4818">
          <cell r="A4818">
            <v>48878</v>
          </cell>
          <cell r="B4818">
            <v>0.62880999999999998</v>
          </cell>
          <cell r="C4818">
            <v>0</v>
          </cell>
          <cell r="D4818">
            <v>0.46489999999999998</v>
          </cell>
          <cell r="E4818">
            <v>48848</v>
          </cell>
          <cell r="F4818">
            <v>0.64898800000000001</v>
          </cell>
          <cell r="G4818">
            <v>0</v>
          </cell>
          <cell r="H4818">
            <v>0.49623299999999998</v>
          </cell>
        </row>
        <row r="4819">
          <cell r="A4819">
            <v>48879</v>
          </cell>
          <cell r="B4819">
            <v>0.62875999999999999</v>
          </cell>
          <cell r="C4819">
            <v>0</v>
          </cell>
          <cell r="D4819">
            <v>0.46479999999999999</v>
          </cell>
          <cell r="E4819">
            <v>48849</v>
          </cell>
          <cell r="F4819">
            <v>0.64893999999999996</v>
          </cell>
          <cell r="G4819">
            <v>0</v>
          </cell>
          <cell r="H4819">
            <v>0.49613499999999999</v>
          </cell>
        </row>
        <row r="4820">
          <cell r="A4820">
            <v>48880</v>
          </cell>
          <cell r="B4820">
            <v>0.62870999999999999</v>
          </cell>
          <cell r="C4820">
            <v>0</v>
          </cell>
          <cell r="D4820">
            <v>0.4647</v>
          </cell>
          <cell r="E4820">
            <v>48850</v>
          </cell>
          <cell r="F4820">
            <v>0.64889200000000002</v>
          </cell>
          <cell r="G4820">
            <v>0</v>
          </cell>
          <cell r="H4820">
            <v>0.49603799999999998</v>
          </cell>
        </row>
        <row r="4821">
          <cell r="A4821">
            <v>48883</v>
          </cell>
          <cell r="B4821">
            <v>0.62855899999999998</v>
          </cell>
          <cell r="C4821">
            <v>0</v>
          </cell>
          <cell r="D4821">
            <v>0.46439900000000001</v>
          </cell>
          <cell r="E4821">
            <v>48851</v>
          </cell>
          <cell r="F4821">
            <v>0.64884399999999998</v>
          </cell>
          <cell r="G4821">
            <v>0</v>
          </cell>
          <cell r="H4821">
            <v>0.49594100000000002</v>
          </cell>
        </row>
        <row r="4822">
          <cell r="A4822">
            <v>48884</v>
          </cell>
          <cell r="B4822">
            <v>0.62850899999999998</v>
          </cell>
          <cell r="C4822">
            <v>0</v>
          </cell>
          <cell r="D4822">
            <v>0.46429900000000002</v>
          </cell>
          <cell r="E4822">
            <v>48852</v>
          </cell>
          <cell r="F4822">
            <v>0.64879600000000004</v>
          </cell>
          <cell r="G4822">
            <v>0</v>
          </cell>
          <cell r="H4822">
            <v>0.49584299999999998</v>
          </cell>
        </row>
        <row r="4823">
          <cell r="A4823">
            <v>48885</v>
          </cell>
          <cell r="B4823">
            <v>0.62845899999999999</v>
          </cell>
          <cell r="C4823">
            <v>0</v>
          </cell>
          <cell r="D4823">
            <v>0.46419899999999997</v>
          </cell>
          <cell r="E4823">
            <v>48855</v>
          </cell>
          <cell r="F4823">
            <v>0.64865099999999998</v>
          </cell>
          <cell r="G4823">
            <v>0</v>
          </cell>
          <cell r="H4823">
            <v>0.49555199999999999</v>
          </cell>
        </row>
        <row r="4824">
          <cell r="A4824">
            <v>48886</v>
          </cell>
          <cell r="B4824">
            <v>0.628409</v>
          </cell>
          <cell r="C4824">
            <v>0</v>
          </cell>
          <cell r="D4824">
            <v>0.46409899999999998</v>
          </cell>
          <cell r="E4824">
            <v>48856</v>
          </cell>
          <cell r="F4824">
            <v>0.64860300000000004</v>
          </cell>
          <cell r="G4824">
            <v>0</v>
          </cell>
          <cell r="H4824">
            <v>0.49545400000000001</v>
          </cell>
        </row>
        <row r="4825">
          <cell r="A4825">
            <v>48887</v>
          </cell>
          <cell r="B4825">
            <v>0.62835799999999997</v>
          </cell>
          <cell r="C4825">
            <v>0</v>
          </cell>
          <cell r="D4825">
            <v>0.46399899999999999</v>
          </cell>
          <cell r="E4825">
            <v>48857</v>
          </cell>
          <cell r="F4825">
            <v>0.64855499999999999</v>
          </cell>
          <cell r="G4825">
            <v>0</v>
          </cell>
          <cell r="H4825">
            <v>0.49535699999999999</v>
          </cell>
        </row>
        <row r="4826">
          <cell r="A4826">
            <v>48890</v>
          </cell>
          <cell r="B4826">
            <v>0.62820799999999999</v>
          </cell>
          <cell r="C4826">
            <v>0</v>
          </cell>
          <cell r="D4826">
            <v>0.46369899999999997</v>
          </cell>
          <cell r="E4826">
            <v>48858</v>
          </cell>
          <cell r="F4826">
            <v>0.64850699999999994</v>
          </cell>
          <cell r="G4826">
            <v>0</v>
          </cell>
          <cell r="H4826">
            <v>0.49525999999999998</v>
          </cell>
        </row>
        <row r="4827">
          <cell r="A4827">
            <v>48891</v>
          </cell>
          <cell r="B4827">
            <v>0.62815799999999999</v>
          </cell>
          <cell r="C4827">
            <v>0</v>
          </cell>
          <cell r="D4827">
            <v>0.46359899999999998</v>
          </cell>
          <cell r="E4827">
            <v>48859</v>
          </cell>
          <cell r="F4827">
            <v>0.64845900000000001</v>
          </cell>
          <cell r="G4827">
            <v>0</v>
          </cell>
          <cell r="H4827">
            <v>0.49516199999999999</v>
          </cell>
        </row>
        <row r="4828">
          <cell r="A4828">
            <v>48892</v>
          </cell>
          <cell r="B4828">
            <v>0.628108</v>
          </cell>
          <cell r="C4828">
            <v>0</v>
          </cell>
          <cell r="D4828">
            <v>0.46349899999999999</v>
          </cell>
          <cell r="E4828">
            <v>48862</v>
          </cell>
          <cell r="F4828">
            <v>0</v>
          </cell>
          <cell r="G4828">
            <v>0</v>
          </cell>
          <cell r="H4828">
            <v>0</v>
          </cell>
        </row>
        <row r="4829">
          <cell r="A4829">
            <v>48893</v>
          </cell>
          <cell r="B4829">
            <v>0.62805699999999998</v>
          </cell>
          <cell r="C4829">
            <v>0</v>
          </cell>
          <cell r="D4829">
            <v>0.46339900000000001</v>
          </cell>
          <cell r="E4829">
            <v>48863</v>
          </cell>
          <cell r="F4829">
            <v>0.64826600000000001</v>
          </cell>
          <cell r="G4829">
            <v>0</v>
          </cell>
          <cell r="H4829">
            <v>0.49477300000000002</v>
          </cell>
        </row>
        <row r="4830">
          <cell r="A4830">
            <v>48894</v>
          </cell>
          <cell r="B4830">
            <v>0</v>
          </cell>
          <cell r="C4830">
            <v>0</v>
          </cell>
          <cell r="D4830">
            <v>0</v>
          </cell>
          <cell r="E4830">
            <v>48864</v>
          </cell>
          <cell r="F4830">
            <v>0.64821799999999996</v>
          </cell>
          <cell r="G4830">
            <v>0</v>
          </cell>
          <cell r="H4830">
            <v>0.494676</v>
          </cell>
        </row>
        <row r="4831">
          <cell r="A4831">
            <v>48897</v>
          </cell>
          <cell r="B4831">
            <v>0.627857</v>
          </cell>
          <cell r="C4831">
            <v>0</v>
          </cell>
          <cell r="D4831">
            <v>0.46299800000000002</v>
          </cell>
          <cell r="E4831">
            <v>48865</v>
          </cell>
          <cell r="F4831">
            <v>0.64817000000000002</v>
          </cell>
          <cell r="G4831">
            <v>0</v>
          </cell>
          <cell r="H4831">
            <v>0.49457899999999999</v>
          </cell>
        </row>
        <row r="4832">
          <cell r="A4832">
            <v>48898</v>
          </cell>
          <cell r="B4832">
            <v>0.62780599999999998</v>
          </cell>
          <cell r="C4832">
            <v>0</v>
          </cell>
          <cell r="D4832">
            <v>0.46289799999999998</v>
          </cell>
          <cell r="E4832">
            <v>48866</v>
          </cell>
          <cell r="F4832">
            <v>0.64812199999999998</v>
          </cell>
          <cell r="G4832">
            <v>0</v>
          </cell>
          <cell r="H4832">
            <v>0.49448199999999998</v>
          </cell>
        </row>
        <row r="4833">
          <cell r="A4833">
            <v>48899</v>
          </cell>
          <cell r="B4833">
            <v>0.62775599999999998</v>
          </cell>
          <cell r="C4833">
            <v>0</v>
          </cell>
          <cell r="D4833">
            <v>0.46279799999999999</v>
          </cell>
          <cell r="E4833">
            <v>48869</v>
          </cell>
          <cell r="F4833">
            <v>0.64797800000000005</v>
          </cell>
          <cell r="G4833">
            <v>0</v>
          </cell>
          <cell r="H4833">
            <v>0.49419000000000002</v>
          </cell>
        </row>
        <row r="4834">
          <cell r="A4834">
            <v>48900</v>
          </cell>
          <cell r="B4834">
            <v>0.62770599999999999</v>
          </cell>
          <cell r="C4834">
            <v>0</v>
          </cell>
          <cell r="D4834">
            <v>0.462698</v>
          </cell>
          <cell r="E4834">
            <v>48870</v>
          </cell>
          <cell r="F4834">
            <v>0.64793000000000001</v>
          </cell>
          <cell r="G4834">
            <v>0</v>
          </cell>
          <cell r="H4834">
            <v>0.494093</v>
          </cell>
        </row>
        <row r="4835">
          <cell r="A4835">
            <v>48901</v>
          </cell>
          <cell r="B4835">
            <v>0.62765599999999999</v>
          </cell>
          <cell r="C4835">
            <v>0</v>
          </cell>
          <cell r="D4835">
            <v>0.46259800000000001</v>
          </cell>
          <cell r="E4835">
            <v>48871</v>
          </cell>
          <cell r="F4835">
            <v>0.64788199999999996</v>
          </cell>
          <cell r="G4835">
            <v>0</v>
          </cell>
          <cell r="H4835">
            <v>0.49399599999999999</v>
          </cell>
        </row>
        <row r="4836">
          <cell r="A4836">
            <v>48904</v>
          </cell>
          <cell r="B4836">
            <v>0.62750499999999998</v>
          </cell>
          <cell r="C4836">
            <v>0</v>
          </cell>
          <cell r="D4836">
            <v>0.46229900000000002</v>
          </cell>
          <cell r="E4836">
            <v>48872</v>
          </cell>
          <cell r="F4836">
            <v>0.64783299999999999</v>
          </cell>
          <cell r="G4836">
            <v>0</v>
          </cell>
          <cell r="H4836">
            <v>0.493898</v>
          </cell>
        </row>
        <row r="4837">
          <cell r="A4837">
            <v>48905</v>
          </cell>
          <cell r="B4837">
            <v>0.62745499999999998</v>
          </cell>
          <cell r="C4837">
            <v>0</v>
          </cell>
          <cell r="D4837">
            <v>0.46219900000000003</v>
          </cell>
          <cell r="E4837">
            <v>48873</v>
          </cell>
          <cell r="F4837">
            <v>0.64778500000000006</v>
          </cell>
          <cell r="G4837">
            <v>0</v>
          </cell>
          <cell r="H4837">
            <v>0.49380099999999999</v>
          </cell>
        </row>
        <row r="4838">
          <cell r="A4838">
            <v>48906</v>
          </cell>
          <cell r="B4838">
            <v>0.62740499999999999</v>
          </cell>
          <cell r="C4838">
            <v>0</v>
          </cell>
          <cell r="D4838">
            <v>0.46209899999999998</v>
          </cell>
          <cell r="E4838">
            <v>48876</v>
          </cell>
          <cell r="F4838">
            <v>0.64764100000000002</v>
          </cell>
          <cell r="G4838">
            <v>0</v>
          </cell>
          <cell r="H4838">
            <v>0.49351</v>
          </cell>
        </row>
        <row r="4839">
          <cell r="A4839">
            <v>48907</v>
          </cell>
          <cell r="B4839">
            <v>0</v>
          </cell>
          <cell r="C4839">
            <v>0</v>
          </cell>
          <cell r="D4839">
            <v>0</v>
          </cell>
          <cell r="E4839">
            <v>48877</v>
          </cell>
          <cell r="F4839">
            <v>0.64759299999999997</v>
          </cell>
          <cell r="G4839">
            <v>0</v>
          </cell>
          <cell r="H4839">
            <v>0.49341200000000002</v>
          </cell>
        </row>
        <row r="4840">
          <cell r="A4840">
            <v>48908</v>
          </cell>
          <cell r="B4840">
            <v>0.627305</v>
          </cell>
          <cell r="C4840">
            <v>0</v>
          </cell>
          <cell r="D4840">
            <v>0.461899</v>
          </cell>
          <cell r="E4840">
            <v>48878</v>
          </cell>
          <cell r="F4840">
            <v>0.64754500000000004</v>
          </cell>
          <cell r="G4840">
            <v>0</v>
          </cell>
          <cell r="H4840">
            <v>0.493315</v>
          </cell>
        </row>
        <row r="4841">
          <cell r="A4841">
            <v>48911</v>
          </cell>
          <cell r="B4841">
            <v>0.62715399999999999</v>
          </cell>
          <cell r="C4841">
            <v>0</v>
          </cell>
          <cell r="D4841">
            <v>0.46159899999999998</v>
          </cell>
          <cell r="E4841">
            <v>48879</v>
          </cell>
          <cell r="F4841">
            <v>0.64749699999999999</v>
          </cell>
          <cell r="G4841">
            <v>0</v>
          </cell>
          <cell r="H4841">
            <v>0.49321799999999999</v>
          </cell>
        </row>
        <row r="4842">
          <cell r="A4842">
            <v>48912</v>
          </cell>
          <cell r="B4842">
            <v>0.62710399999999999</v>
          </cell>
          <cell r="C4842">
            <v>0</v>
          </cell>
          <cell r="D4842">
            <v>0.46149899999999999</v>
          </cell>
          <cell r="E4842">
            <v>48880</v>
          </cell>
          <cell r="F4842">
            <v>0.64744900000000005</v>
          </cell>
          <cell r="G4842">
            <v>0</v>
          </cell>
          <cell r="H4842">
            <v>0.49312099999999998</v>
          </cell>
        </row>
        <row r="4843">
          <cell r="A4843">
            <v>48913</v>
          </cell>
          <cell r="B4843">
            <v>0.627054</v>
          </cell>
          <cell r="C4843">
            <v>0</v>
          </cell>
          <cell r="D4843">
            <v>0.461399</v>
          </cell>
          <cell r="E4843">
            <v>48883</v>
          </cell>
          <cell r="F4843">
            <v>0.64730399999999999</v>
          </cell>
          <cell r="G4843">
            <v>0</v>
          </cell>
          <cell r="H4843">
            <v>0.49282999999999999</v>
          </cell>
        </row>
        <row r="4844">
          <cell r="A4844">
            <v>48914</v>
          </cell>
          <cell r="B4844">
            <v>0.62700400000000001</v>
          </cell>
          <cell r="C4844">
            <v>0</v>
          </cell>
          <cell r="D4844">
            <v>0.46129900000000001</v>
          </cell>
          <cell r="E4844">
            <v>48884</v>
          </cell>
          <cell r="F4844">
            <v>0.64725600000000005</v>
          </cell>
          <cell r="G4844">
            <v>0</v>
          </cell>
          <cell r="H4844">
            <v>0.492732</v>
          </cell>
        </row>
        <row r="4845">
          <cell r="A4845">
            <v>48915</v>
          </cell>
          <cell r="B4845">
            <v>0.62695400000000001</v>
          </cell>
          <cell r="C4845">
            <v>0</v>
          </cell>
          <cell r="D4845">
            <v>0.4612</v>
          </cell>
          <cell r="E4845">
            <v>48885</v>
          </cell>
          <cell r="F4845">
            <v>0.64720800000000001</v>
          </cell>
          <cell r="G4845">
            <v>0</v>
          </cell>
          <cell r="H4845">
            <v>0.49263499999999999</v>
          </cell>
        </row>
        <row r="4846">
          <cell r="A4846">
            <v>48918</v>
          </cell>
          <cell r="B4846">
            <v>0.626803</v>
          </cell>
          <cell r="C4846">
            <v>0</v>
          </cell>
          <cell r="D4846">
            <v>0.46089999999999998</v>
          </cell>
          <cell r="E4846">
            <v>48886</v>
          </cell>
          <cell r="F4846">
            <v>0.64715999999999996</v>
          </cell>
          <cell r="G4846">
            <v>0</v>
          </cell>
          <cell r="H4846">
            <v>0.49253799999999998</v>
          </cell>
        </row>
        <row r="4847">
          <cell r="A4847">
            <v>48919</v>
          </cell>
          <cell r="B4847">
            <v>0.626753</v>
          </cell>
          <cell r="C4847">
            <v>0</v>
          </cell>
          <cell r="D4847">
            <v>0.46079999999999999</v>
          </cell>
          <cell r="E4847">
            <v>48887</v>
          </cell>
          <cell r="F4847">
            <v>0.64711200000000002</v>
          </cell>
          <cell r="G4847">
            <v>0</v>
          </cell>
          <cell r="H4847">
            <v>0.49244100000000002</v>
          </cell>
        </row>
        <row r="4848">
          <cell r="A4848">
            <v>48920</v>
          </cell>
          <cell r="B4848">
            <v>0.62670300000000001</v>
          </cell>
          <cell r="C4848">
            <v>0</v>
          </cell>
          <cell r="D4848">
            <v>0.4607</v>
          </cell>
          <cell r="E4848">
            <v>48890</v>
          </cell>
          <cell r="F4848">
            <v>0.64696799999999999</v>
          </cell>
          <cell r="G4848">
            <v>0</v>
          </cell>
          <cell r="H4848">
            <v>0.49214999999999998</v>
          </cell>
        </row>
        <row r="4849">
          <cell r="A4849">
            <v>48921</v>
          </cell>
          <cell r="B4849">
            <v>0.62665300000000002</v>
          </cell>
          <cell r="C4849">
            <v>0</v>
          </cell>
          <cell r="D4849">
            <v>0.46060000000000001</v>
          </cell>
          <cell r="E4849">
            <v>48891</v>
          </cell>
          <cell r="F4849">
            <v>0.64692000000000005</v>
          </cell>
          <cell r="G4849">
            <v>0</v>
          </cell>
          <cell r="H4849">
            <v>0.49205300000000002</v>
          </cell>
        </row>
        <row r="4850">
          <cell r="A4850">
            <v>48922</v>
          </cell>
          <cell r="B4850">
            <v>0.62660300000000002</v>
          </cell>
          <cell r="C4850">
            <v>0</v>
          </cell>
          <cell r="D4850">
            <v>0.46050099999999999</v>
          </cell>
          <cell r="E4850">
            <v>48892</v>
          </cell>
          <cell r="F4850">
            <v>0.646872</v>
          </cell>
          <cell r="G4850">
            <v>0</v>
          </cell>
          <cell r="H4850">
            <v>0.491956</v>
          </cell>
        </row>
        <row r="4851">
          <cell r="A4851">
            <v>48925</v>
          </cell>
          <cell r="B4851">
            <v>0.62645200000000001</v>
          </cell>
          <cell r="C4851">
            <v>0</v>
          </cell>
          <cell r="D4851">
            <v>0.46020100000000003</v>
          </cell>
          <cell r="E4851">
            <v>48893</v>
          </cell>
          <cell r="F4851">
            <v>0.64682399999999995</v>
          </cell>
          <cell r="G4851">
            <v>0</v>
          </cell>
          <cell r="H4851">
            <v>0.49185800000000002</v>
          </cell>
        </row>
        <row r="4852">
          <cell r="A4852">
            <v>48926</v>
          </cell>
          <cell r="B4852">
            <v>0.62640200000000001</v>
          </cell>
          <cell r="C4852">
            <v>0</v>
          </cell>
          <cell r="D4852">
            <v>0.46010099999999998</v>
          </cell>
          <cell r="E4852">
            <v>48894</v>
          </cell>
          <cell r="F4852">
            <v>0</v>
          </cell>
          <cell r="G4852">
            <v>0</v>
          </cell>
          <cell r="H4852">
            <v>0</v>
          </cell>
        </row>
        <row r="4853">
          <cell r="A4853">
            <v>48927</v>
          </cell>
          <cell r="B4853">
            <v>0.62635200000000002</v>
          </cell>
          <cell r="C4853">
            <v>0</v>
          </cell>
          <cell r="D4853">
            <v>0.46000200000000002</v>
          </cell>
          <cell r="E4853">
            <v>48897</v>
          </cell>
          <cell r="F4853">
            <v>0.64663199999999998</v>
          </cell>
          <cell r="G4853">
            <v>0</v>
          </cell>
          <cell r="H4853">
            <v>0.49147000000000002</v>
          </cell>
        </row>
        <row r="4854">
          <cell r="A4854">
            <v>48928</v>
          </cell>
          <cell r="B4854">
            <v>0.62630200000000003</v>
          </cell>
          <cell r="C4854">
            <v>0</v>
          </cell>
          <cell r="D4854">
            <v>0.45990199999999998</v>
          </cell>
          <cell r="E4854">
            <v>48898</v>
          </cell>
          <cell r="F4854">
            <v>0.64658300000000002</v>
          </cell>
          <cell r="G4854">
            <v>0</v>
          </cell>
          <cell r="H4854">
            <v>0.491373</v>
          </cell>
        </row>
        <row r="4855">
          <cell r="A4855">
            <v>48929</v>
          </cell>
          <cell r="B4855">
            <v>0.62625200000000003</v>
          </cell>
          <cell r="C4855">
            <v>0</v>
          </cell>
          <cell r="D4855">
            <v>0.45980199999999999</v>
          </cell>
          <cell r="E4855">
            <v>48899</v>
          </cell>
          <cell r="F4855">
            <v>0.64653499999999997</v>
          </cell>
          <cell r="G4855">
            <v>0</v>
          </cell>
          <cell r="H4855">
            <v>0.49127599999999999</v>
          </cell>
        </row>
        <row r="4856">
          <cell r="A4856">
            <v>48932</v>
          </cell>
          <cell r="B4856">
            <v>0.62610200000000005</v>
          </cell>
          <cell r="C4856">
            <v>0</v>
          </cell>
          <cell r="D4856">
            <v>0.45950299999999999</v>
          </cell>
          <cell r="E4856">
            <v>48900</v>
          </cell>
          <cell r="F4856">
            <v>0.64648700000000003</v>
          </cell>
          <cell r="G4856">
            <v>0</v>
          </cell>
          <cell r="H4856">
            <v>0.49117899999999998</v>
          </cell>
        </row>
        <row r="4857">
          <cell r="A4857">
            <v>48933</v>
          </cell>
          <cell r="B4857">
            <v>0.62605200000000005</v>
          </cell>
          <cell r="C4857">
            <v>0</v>
          </cell>
          <cell r="D4857">
            <v>0.45940300000000001</v>
          </cell>
          <cell r="E4857">
            <v>48901</v>
          </cell>
          <cell r="F4857">
            <v>0.64643899999999999</v>
          </cell>
          <cell r="G4857">
            <v>0</v>
          </cell>
          <cell r="H4857">
            <v>0.49108200000000002</v>
          </cell>
        </row>
        <row r="4858">
          <cell r="A4858">
            <v>48934</v>
          </cell>
          <cell r="B4858">
            <v>0.62600100000000003</v>
          </cell>
          <cell r="C4858">
            <v>0</v>
          </cell>
          <cell r="D4858">
            <v>0.45930300000000002</v>
          </cell>
          <cell r="E4858">
            <v>48904</v>
          </cell>
          <cell r="F4858">
            <v>0.64629499999999995</v>
          </cell>
          <cell r="G4858">
            <v>0</v>
          </cell>
          <cell r="H4858">
            <v>0.49079099999999998</v>
          </cell>
        </row>
        <row r="4859">
          <cell r="A4859">
            <v>48935</v>
          </cell>
          <cell r="B4859">
            <v>0.62595100000000004</v>
          </cell>
          <cell r="C4859">
            <v>0</v>
          </cell>
          <cell r="D4859">
            <v>0.459204</v>
          </cell>
          <cell r="E4859">
            <v>48905</v>
          </cell>
          <cell r="F4859">
            <v>0.64624700000000002</v>
          </cell>
          <cell r="G4859">
            <v>0</v>
          </cell>
          <cell r="H4859">
            <v>0.49069400000000002</v>
          </cell>
        </row>
        <row r="4860">
          <cell r="A4860">
            <v>48936</v>
          </cell>
          <cell r="B4860">
            <v>0.62590100000000004</v>
          </cell>
          <cell r="C4860">
            <v>0</v>
          </cell>
          <cell r="D4860">
            <v>0.45910400000000001</v>
          </cell>
          <cell r="E4860">
            <v>48906</v>
          </cell>
          <cell r="F4860">
            <v>0.64619899999999997</v>
          </cell>
          <cell r="G4860">
            <v>0</v>
          </cell>
          <cell r="H4860">
            <v>0.49059700000000001</v>
          </cell>
        </row>
        <row r="4861">
          <cell r="A4861">
            <v>48939</v>
          </cell>
          <cell r="B4861">
            <v>0</v>
          </cell>
          <cell r="C4861">
            <v>0</v>
          </cell>
          <cell r="D4861">
            <v>0</v>
          </cell>
          <cell r="E4861">
            <v>48907</v>
          </cell>
          <cell r="F4861">
            <v>0</v>
          </cell>
          <cell r="G4861">
            <v>0</v>
          </cell>
          <cell r="H4861">
            <v>0</v>
          </cell>
        </row>
        <row r="4862">
          <cell r="A4862">
            <v>48940</v>
          </cell>
          <cell r="B4862">
            <v>0.62570099999999995</v>
          </cell>
          <cell r="C4862">
            <v>0</v>
          </cell>
          <cell r="D4862">
            <v>0.45870499999999997</v>
          </cell>
          <cell r="E4862">
            <v>48908</v>
          </cell>
          <cell r="F4862">
            <v>0.64610299999999998</v>
          </cell>
          <cell r="G4862">
            <v>0</v>
          </cell>
          <cell r="H4862">
            <v>0.49040299999999998</v>
          </cell>
        </row>
        <row r="4863">
          <cell r="A4863">
            <v>48941</v>
          </cell>
          <cell r="B4863">
            <v>0.62565099999999996</v>
          </cell>
          <cell r="C4863">
            <v>0</v>
          </cell>
          <cell r="D4863">
            <v>0.45860600000000001</v>
          </cell>
          <cell r="E4863">
            <v>48911</v>
          </cell>
          <cell r="F4863">
            <v>0.64595899999999995</v>
          </cell>
          <cell r="G4863">
            <v>0</v>
          </cell>
          <cell r="H4863">
            <v>0.49011199999999999</v>
          </cell>
        </row>
        <row r="4864">
          <cell r="A4864">
            <v>48942</v>
          </cell>
          <cell r="B4864">
            <v>0.62560099999999996</v>
          </cell>
          <cell r="C4864">
            <v>0</v>
          </cell>
          <cell r="D4864">
            <v>0.45850600000000002</v>
          </cell>
          <cell r="E4864">
            <v>48912</v>
          </cell>
          <cell r="F4864">
            <v>0.64591100000000001</v>
          </cell>
          <cell r="G4864">
            <v>0</v>
          </cell>
          <cell r="H4864">
            <v>0.49001499999999998</v>
          </cell>
        </row>
        <row r="4865">
          <cell r="A4865">
            <v>48943</v>
          </cell>
          <cell r="B4865">
            <v>0.62555099999999997</v>
          </cell>
          <cell r="C4865">
            <v>0</v>
          </cell>
          <cell r="D4865">
            <v>0.45840599999999998</v>
          </cell>
          <cell r="E4865">
            <v>48913</v>
          </cell>
          <cell r="F4865">
            <v>0.64586299999999996</v>
          </cell>
          <cell r="G4865">
            <v>0</v>
          </cell>
          <cell r="H4865">
            <v>0.48991800000000002</v>
          </cell>
        </row>
        <row r="4866">
          <cell r="A4866">
            <v>48946</v>
          </cell>
          <cell r="B4866">
            <v>0</v>
          </cell>
          <cell r="C4866">
            <v>0</v>
          </cell>
          <cell r="D4866">
            <v>0</v>
          </cell>
          <cell r="E4866">
            <v>48914</v>
          </cell>
          <cell r="F4866">
            <v>0.64581500000000003</v>
          </cell>
          <cell r="G4866">
            <v>0</v>
          </cell>
          <cell r="H4866">
            <v>0.48982100000000001</v>
          </cell>
        </row>
        <row r="4867">
          <cell r="A4867">
            <v>48947</v>
          </cell>
          <cell r="B4867">
            <v>0.62534999999999996</v>
          </cell>
          <cell r="C4867">
            <v>0</v>
          </cell>
          <cell r="D4867">
            <v>0.45800800000000003</v>
          </cell>
          <cell r="E4867">
            <v>48915</v>
          </cell>
          <cell r="F4867">
            <v>0.64576699999999998</v>
          </cell>
          <cell r="G4867">
            <v>0</v>
          </cell>
          <cell r="H4867">
            <v>0.48972399999999999</v>
          </cell>
        </row>
        <row r="4868">
          <cell r="A4868">
            <v>48948</v>
          </cell>
          <cell r="B4868">
            <v>0.62529999999999997</v>
          </cell>
          <cell r="C4868">
            <v>0</v>
          </cell>
          <cell r="D4868">
            <v>0.45790799999999998</v>
          </cell>
          <cell r="E4868">
            <v>48918</v>
          </cell>
          <cell r="F4868">
            <v>0.64562299999999995</v>
          </cell>
          <cell r="G4868">
            <v>0</v>
          </cell>
          <cell r="H4868">
            <v>0.48943300000000001</v>
          </cell>
        </row>
        <row r="4869">
          <cell r="A4869">
            <v>48949</v>
          </cell>
          <cell r="B4869">
            <v>0.62524999999999997</v>
          </cell>
          <cell r="C4869">
            <v>0</v>
          </cell>
          <cell r="D4869">
            <v>0.45780799999999999</v>
          </cell>
          <cell r="E4869">
            <v>48919</v>
          </cell>
          <cell r="F4869">
            <v>0.64557500000000001</v>
          </cell>
          <cell r="G4869">
            <v>0</v>
          </cell>
          <cell r="H4869">
            <v>0.48933599999999999</v>
          </cell>
        </row>
        <row r="4870">
          <cell r="A4870">
            <v>48950</v>
          </cell>
          <cell r="B4870">
            <v>0.62519999999999998</v>
          </cell>
          <cell r="C4870">
            <v>0</v>
          </cell>
          <cell r="D4870">
            <v>0.45770899999999998</v>
          </cell>
          <cell r="E4870">
            <v>48920</v>
          </cell>
          <cell r="F4870">
            <v>0.64552699999999996</v>
          </cell>
          <cell r="G4870">
            <v>0</v>
          </cell>
          <cell r="H4870">
            <v>0.48923899999999998</v>
          </cell>
        </row>
        <row r="4871">
          <cell r="A4871">
            <v>48953</v>
          </cell>
          <cell r="B4871">
            <v>0.62504999999999999</v>
          </cell>
          <cell r="C4871">
            <v>0</v>
          </cell>
          <cell r="D4871">
            <v>0.45740999999999998</v>
          </cell>
          <cell r="E4871">
            <v>48921</v>
          </cell>
          <cell r="F4871">
            <v>0.64547900000000002</v>
          </cell>
          <cell r="G4871">
            <v>0</v>
          </cell>
          <cell r="H4871">
            <v>0.48914299999999999</v>
          </cell>
        </row>
        <row r="4872">
          <cell r="A4872">
            <v>48954</v>
          </cell>
          <cell r="B4872">
            <v>0.625</v>
          </cell>
          <cell r="C4872">
            <v>0</v>
          </cell>
          <cell r="D4872">
            <v>0.45731100000000002</v>
          </cell>
          <cell r="E4872">
            <v>48922</v>
          </cell>
          <cell r="F4872">
            <v>0.64543099999999998</v>
          </cell>
          <cell r="G4872">
            <v>0</v>
          </cell>
          <cell r="H4872">
            <v>0.48904599999999998</v>
          </cell>
        </row>
        <row r="4873">
          <cell r="A4873">
            <v>48955</v>
          </cell>
          <cell r="B4873">
            <v>0.62495000000000001</v>
          </cell>
          <cell r="C4873">
            <v>0</v>
          </cell>
          <cell r="D4873">
            <v>0.45721099999999998</v>
          </cell>
          <cell r="E4873">
            <v>48925</v>
          </cell>
          <cell r="F4873">
            <v>0.64528700000000005</v>
          </cell>
          <cell r="G4873">
            <v>0</v>
          </cell>
          <cell r="H4873">
            <v>0.488755</v>
          </cell>
        </row>
        <row r="4874">
          <cell r="A4874">
            <v>48956</v>
          </cell>
          <cell r="B4874">
            <v>0.62490000000000001</v>
          </cell>
          <cell r="C4874">
            <v>0</v>
          </cell>
          <cell r="D4874">
            <v>0.45711099999999999</v>
          </cell>
          <cell r="E4874">
            <v>48926</v>
          </cell>
          <cell r="F4874">
            <v>0.64523900000000001</v>
          </cell>
          <cell r="G4874">
            <v>0</v>
          </cell>
          <cell r="H4874">
            <v>0.48865799999999998</v>
          </cell>
        </row>
        <row r="4875">
          <cell r="A4875">
            <v>48957</v>
          </cell>
          <cell r="B4875">
            <v>0.62485000000000002</v>
          </cell>
          <cell r="C4875">
            <v>0</v>
          </cell>
          <cell r="D4875">
            <v>0.45701199999999997</v>
          </cell>
          <cell r="E4875">
            <v>48927</v>
          </cell>
          <cell r="F4875">
            <v>0.64519099999999996</v>
          </cell>
          <cell r="G4875">
            <v>0</v>
          </cell>
          <cell r="H4875">
            <v>0.48856100000000002</v>
          </cell>
        </row>
        <row r="4876">
          <cell r="A4876">
            <v>48960</v>
          </cell>
          <cell r="B4876">
            <v>0</v>
          </cell>
          <cell r="C4876">
            <v>0</v>
          </cell>
          <cell r="D4876">
            <v>0</v>
          </cell>
          <cell r="E4876">
            <v>48928</v>
          </cell>
          <cell r="F4876">
            <v>0.64514300000000002</v>
          </cell>
          <cell r="G4876">
            <v>0</v>
          </cell>
          <cell r="H4876">
            <v>0.48846400000000001</v>
          </cell>
        </row>
        <row r="4877">
          <cell r="A4877">
            <v>48961</v>
          </cell>
          <cell r="B4877">
            <v>0.62464900000000001</v>
          </cell>
          <cell r="C4877">
            <v>0</v>
          </cell>
          <cell r="D4877">
            <v>0.45661400000000002</v>
          </cell>
          <cell r="E4877">
            <v>48929</v>
          </cell>
          <cell r="F4877">
            <v>0.64509499999999997</v>
          </cell>
          <cell r="G4877">
            <v>0</v>
          </cell>
          <cell r="H4877">
            <v>0.488367</v>
          </cell>
        </row>
        <row r="4878">
          <cell r="A4878">
            <v>48962</v>
          </cell>
          <cell r="B4878">
            <v>0.62459900000000002</v>
          </cell>
          <cell r="C4878">
            <v>0</v>
          </cell>
          <cell r="D4878">
            <v>0.45651399999999998</v>
          </cell>
          <cell r="E4878">
            <v>48932</v>
          </cell>
          <cell r="F4878">
            <v>0.64495100000000005</v>
          </cell>
          <cell r="G4878">
            <v>0</v>
          </cell>
          <cell r="H4878">
            <v>0.48807699999999998</v>
          </cell>
        </row>
        <row r="4879">
          <cell r="A4879">
            <v>48963</v>
          </cell>
          <cell r="B4879">
            <v>0.62454900000000002</v>
          </cell>
          <cell r="C4879">
            <v>0</v>
          </cell>
          <cell r="D4879">
            <v>0.45641500000000002</v>
          </cell>
          <cell r="E4879">
            <v>48933</v>
          </cell>
          <cell r="F4879">
            <v>0.644903</v>
          </cell>
          <cell r="G4879">
            <v>0</v>
          </cell>
          <cell r="H4879">
            <v>0.48798000000000002</v>
          </cell>
        </row>
        <row r="4880">
          <cell r="A4880">
            <v>48964</v>
          </cell>
          <cell r="B4880">
            <v>0.62449900000000003</v>
          </cell>
          <cell r="C4880">
            <v>0</v>
          </cell>
          <cell r="D4880">
            <v>0.45631500000000003</v>
          </cell>
          <cell r="E4880">
            <v>48934</v>
          </cell>
          <cell r="F4880">
            <v>0.64485499999999996</v>
          </cell>
          <cell r="G4880">
            <v>0</v>
          </cell>
          <cell r="H4880">
            <v>0.48788300000000001</v>
          </cell>
        </row>
        <row r="4881">
          <cell r="A4881">
            <v>48967</v>
          </cell>
          <cell r="B4881">
            <v>0.62434900000000004</v>
          </cell>
          <cell r="C4881">
            <v>0</v>
          </cell>
          <cell r="D4881">
            <v>0.45601700000000001</v>
          </cell>
          <cell r="E4881">
            <v>48935</v>
          </cell>
          <cell r="F4881">
            <v>0.64480700000000002</v>
          </cell>
          <cell r="G4881">
            <v>0</v>
          </cell>
          <cell r="H4881">
            <v>0.487786</v>
          </cell>
        </row>
        <row r="4882">
          <cell r="A4882">
            <v>48968</v>
          </cell>
          <cell r="B4882">
            <v>0.62429900000000005</v>
          </cell>
          <cell r="C4882">
            <v>0</v>
          </cell>
          <cell r="D4882">
            <v>0.45591700000000002</v>
          </cell>
          <cell r="E4882">
            <v>48936</v>
          </cell>
          <cell r="F4882">
            <v>0.64475899999999997</v>
          </cell>
          <cell r="G4882">
            <v>0</v>
          </cell>
          <cell r="H4882">
            <v>0.48768899999999998</v>
          </cell>
        </row>
        <row r="4883">
          <cell r="A4883">
            <v>48969</v>
          </cell>
          <cell r="B4883">
            <v>0.62424900000000005</v>
          </cell>
          <cell r="C4883">
            <v>0</v>
          </cell>
          <cell r="D4883">
            <v>0.455818</v>
          </cell>
          <cell r="E4883">
            <v>48939</v>
          </cell>
          <cell r="F4883">
            <v>0</v>
          </cell>
          <cell r="G4883">
            <v>0</v>
          </cell>
          <cell r="H4883">
            <v>0</v>
          </cell>
        </row>
        <row r="4884">
          <cell r="A4884">
            <v>48970</v>
          </cell>
          <cell r="B4884">
            <v>0.62419899999999995</v>
          </cell>
          <cell r="C4884">
            <v>0</v>
          </cell>
          <cell r="D4884">
            <v>0.45571800000000001</v>
          </cell>
          <cell r="E4884">
            <v>48940</v>
          </cell>
          <cell r="F4884">
            <v>0.644567</v>
          </cell>
          <cell r="G4884">
            <v>0</v>
          </cell>
          <cell r="H4884">
            <v>0.48730200000000001</v>
          </cell>
        </row>
        <row r="4885">
          <cell r="A4885">
            <v>48971</v>
          </cell>
          <cell r="B4885">
            <v>0.62414899999999995</v>
          </cell>
          <cell r="C4885">
            <v>0</v>
          </cell>
          <cell r="D4885">
            <v>0.455619</v>
          </cell>
          <cell r="E4885">
            <v>48941</v>
          </cell>
          <cell r="F4885">
            <v>0.64451899999999995</v>
          </cell>
          <cell r="G4885">
            <v>0</v>
          </cell>
          <cell r="H4885">
            <v>0.487205</v>
          </cell>
        </row>
        <row r="4886">
          <cell r="A4886">
            <v>48974</v>
          </cell>
          <cell r="B4886">
            <v>0.62399899999999997</v>
          </cell>
          <cell r="C4886">
            <v>0</v>
          </cell>
          <cell r="D4886">
            <v>0.45532099999999998</v>
          </cell>
          <cell r="E4886">
            <v>48942</v>
          </cell>
          <cell r="F4886">
            <v>0.64447100000000002</v>
          </cell>
          <cell r="G4886">
            <v>0</v>
          </cell>
          <cell r="H4886">
            <v>0.48710900000000001</v>
          </cell>
        </row>
        <row r="4887">
          <cell r="A4887">
            <v>48975</v>
          </cell>
          <cell r="B4887">
            <v>0.62394899999999998</v>
          </cell>
          <cell r="C4887">
            <v>0</v>
          </cell>
          <cell r="D4887">
            <v>0.45522099999999999</v>
          </cell>
          <cell r="E4887">
            <v>48943</v>
          </cell>
          <cell r="F4887">
            <v>0.64442299999999997</v>
          </cell>
          <cell r="G4887">
            <v>0</v>
          </cell>
          <cell r="H4887">
            <v>0.487012</v>
          </cell>
        </row>
        <row r="4888">
          <cell r="A4888">
            <v>48976</v>
          </cell>
          <cell r="B4888">
            <v>0.62389899999999998</v>
          </cell>
          <cell r="C4888">
            <v>0</v>
          </cell>
          <cell r="D4888">
            <v>0.45512200000000003</v>
          </cell>
          <cell r="E4888">
            <v>48946</v>
          </cell>
          <cell r="F4888">
            <v>0</v>
          </cell>
          <cell r="G4888">
            <v>0</v>
          </cell>
          <cell r="H4888">
            <v>0</v>
          </cell>
        </row>
        <row r="4889">
          <cell r="A4889">
            <v>48977</v>
          </cell>
          <cell r="B4889">
            <v>0.62384899999999999</v>
          </cell>
          <cell r="C4889">
            <v>0</v>
          </cell>
          <cell r="D4889">
            <v>0.45502300000000001</v>
          </cell>
          <cell r="E4889">
            <v>48947</v>
          </cell>
          <cell r="F4889">
            <v>0.644231</v>
          </cell>
          <cell r="G4889">
            <v>0</v>
          </cell>
          <cell r="H4889">
            <v>0.48662499999999997</v>
          </cell>
        </row>
        <row r="4890">
          <cell r="A4890">
            <v>48978</v>
          </cell>
          <cell r="B4890">
            <v>0.62379899999999999</v>
          </cell>
          <cell r="C4890">
            <v>0</v>
          </cell>
          <cell r="D4890">
            <v>0.45492300000000002</v>
          </cell>
          <cell r="E4890">
            <v>48948</v>
          </cell>
          <cell r="F4890">
            <v>0.64418299999999995</v>
          </cell>
          <cell r="G4890">
            <v>0</v>
          </cell>
          <cell r="H4890">
            <v>0.48652800000000002</v>
          </cell>
        </row>
        <row r="4891">
          <cell r="A4891">
            <v>48981</v>
          </cell>
          <cell r="B4891">
            <v>0.62364900000000001</v>
          </cell>
          <cell r="C4891">
            <v>0</v>
          </cell>
          <cell r="D4891">
            <v>0.454625</v>
          </cell>
          <cell r="E4891">
            <v>48949</v>
          </cell>
          <cell r="F4891">
            <v>0.64413500000000001</v>
          </cell>
          <cell r="G4891">
            <v>0</v>
          </cell>
          <cell r="H4891">
            <v>0.486431</v>
          </cell>
        </row>
        <row r="4892">
          <cell r="A4892">
            <v>48982</v>
          </cell>
          <cell r="B4892">
            <v>0.62359900000000001</v>
          </cell>
          <cell r="C4892">
            <v>0</v>
          </cell>
          <cell r="D4892">
            <v>0.45452599999999999</v>
          </cell>
          <cell r="E4892">
            <v>48950</v>
          </cell>
          <cell r="F4892">
            <v>0.64408699999999997</v>
          </cell>
          <cell r="G4892">
            <v>0</v>
          </cell>
          <cell r="H4892">
            <v>0.48633399999999999</v>
          </cell>
        </row>
        <row r="4893">
          <cell r="A4893">
            <v>48983</v>
          </cell>
          <cell r="B4893">
            <v>0.62354900000000002</v>
          </cell>
          <cell r="C4893">
            <v>0</v>
          </cell>
          <cell r="D4893">
            <v>0.454426</v>
          </cell>
          <cell r="E4893">
            <v>48953</v>
          </cell>
          <cell r="F4893">
            <v>0.64394300000000004</v>
          </cell>
          <cell r="G4893">
            <v>0</v>
          </cell>
          <cell r="H4893">
            <v>0.48604399999999998</v>
          </cell>
        </row>
        <row r="4894">
          <cell r="A4894">
            <v>48984</v>
          </cell>
          <cell r="B4894">
            <v>0.62349900000000003</v>
          </cell>
          <cell r="C4894">
            <v>0</v>
          </cell>
          <cell r="D4894">
            <v>0.45432699999999998</v>
          </cell>
          <cell r="E4894">
            <v>48954</v>
          </cell>
          <cell r="F4894">
            <v>0.643895</v>
          </cell>
          <cell r="G4894">
            <v>0</v>
          </cell>
          <cell r="H4894">
            <v>0.48594700000000002</v>
          </cell>
        </row>
        <row r="4895">
          <cell r="A4895">
            <v>48985</v>
          </cell>
          <cell r="B4895">
            <v>0.62344900000000003</v>
          </cell>
          <cell r="C4895">
            <v>0</v>
          </cell>
          <cell r="D4895">
            <v>0.45422800000000002</v>
          </cell>
          <cell r="E4895">
            <v>48955</v>
          </cell>
          <cell r="F4895">
            <v>0.64384699999999995</v>
          </cell>
          <cell r="G4895">
            <v>0</v>
          </cell>
          <cell r="H4895">
            <v>0.48585099999999998</v>
          </cell>
        </row>
        <row r="4896">
          <cell r="A4896">
            <v>48988</v>
          </cell>
          <cell r="B4896">
            <v>0.62329900000000005</v>
          </cell>
          <cell r="C4896">
            <v>0</v>
          </cell>
          <cell r="D4896">
            <v>0.45393</v>
          </cell>
          <cell r="E4896">
            <v>48956</v>
          </cell>
          <cell r="F4896">
            <v>0.64379900000000001</v>
          </cell>
          <cell r="G4896">
            <v>0</v>
          </cell>
          <cell r="H4896">
            <v>0.48575400000000002</v>
          </cell>
        </row>
        <row r="4897">
          <cell r="A4897">
            <v>48989</v>
          </cell>
          <cell r="B4897">
            <v>0.62324900000000005</v>
          </cell>
          <cell r="C4897">
            <v>0</v>
          </cell>
          <cell r="D4897">
            <v>0.45383099999999998</v>
          </cell>
          <cell r="E4897">
            <v>48957</v>
          </cell>
          <cell r="F4897">
            <v>0.64375099999999996</v>
          </cell>
          <cell r="G4897">
            <v>0</v>
          </cell>
          <cell r="H4897">
            <v>0.48565700000000001</v>
          </cell>
        </row>
        <row r="4898">
          <cell r="A4898">
            <v>48990</v>
          </cell>
          <cell r="B4898">
            <v>0.62319899999999995</v>
          </cell>
          <cell r="C4898">
            <v>0</v>
          </cell>
          <cell r="D4898">
            <v>0.453731</v>
          </cell>
          <cell r="E4898">
            <v>48960</v>
          </cell>
          <cell r="F4898">
            <v>0</v>
          </cell>
          <cell r="G4898">
            <v>0</v>
          </cell>
          <cell r="H4898">
            <v>0</v>
          </cell>
        </row>
        <row r="4899">
          <cell r="A4899">
            <v>48991</v>
          </cell>
          <cell r="B4899">
            <v>0.62314899999999995</v>
          </cell>
          <cell r="C4899">
            <v>0</v>
          </cell>
          <cell r="D4899">
            <v>0.45363199999999998</v>
          </cell>
          <cell r="E4899">
            <v>48961</v>
          </cell>
          <cell r="F4899">
            <v>0.64355899999999999</v>
          </cell>
          <cell r="G4899">
            <v>0</v>
          </cell>
          <cell r="H4899">
            <v>0.48527100000000001</v>
          </cell>
        </row>
        <row r="4900">
          <cell r="A4900">
            <v>48992</v>
          </cell>
          <cell r="B4900">
            <v>0.62309899999999996</v>
          </cell>
          <cell r="C4900">
            <v>0</v>
          </cell>
          <cell r="D4900">
            <v>0.45353300000000002</v>
          </cell>
          <cell r="E4900">
            <v>48962</v>
          </cell>
          <cell r="F4900">
            <v>0.64351100000000006</v>
          </cell>
          <cell r="G4900">
            <v>0</v>
          </cell>
          <cell r="H4900">
            <v>0.48517399999999999</v>
          </cell>
        </row>
        <row r="4901">
          <cell r="A4901">
            <v>48995</v>
          </cell>
          <cell r="B4901">
            <v>0</v>
          </cell>
          <cell r="C4901">
            <v>0</v>
          </cell>
          <cell r="D4901">
            <v>0</v>
          </cell>
          <cell r="E4901">
            <v>48963</v>
          </cell>
          <cell r="F4901">
            <v>0.64346300000000001</v>
          </cell>
          <cell r="G4901">
            <v>0</v>
          </cell>
          <cell r="H4901">
            <v>0.48507699999999998</v>
          </cell>
        </row>
        <row r="4902">
          <cell r="A4902">
            <v>48996</v>
          </cell>
          <cell r="B4902">
            <v>0.62289899999999998</v>
          </cell>
          <cell r="C4902">
            <v>0</v>
          </cell>
          <cell r="D4902">
            <v>0.45313599999999998</v>
          </cell>
          <cell r="E4902">
            <v>48964</v>
          </cell>
          <cell r="F4902">
            <v>0.64341599999999999</v>
          </cell>
          <cell r="G4902">
            <v>0</v>
          </cell>
          <cell r="H4902">
            <v>0.484981</v>
          </cell>
        </row>
        <row r="4903">
          <cell r="A4903">
            <v>48997</v>
          </cell>
          <cell r="B4903">
            <v>0.62284899999999999</v>
          </cell>
          <cell r="C4903">
            <v>0</v>
          </cell>
          <cell r="D4903">
            <v>0.45303700000000002</v>
          </cell>
          <cell r="E4903">
            <v>48967</v>
          </cell>
          <cell r="F4903">
            <v>0.64327199999999995</v>
          </cell>
          <cell r="G4903">
            <v>0</v>
          </cell>
          <cell r="H4903">
            <v>0.48469099999999998</v>
          </cell>
        </row>
        <row r="4904">
          <cell r="A4904">
            <v>48998</v>
          </cell>
          <cell r="B4904">
            <v>0.62279899999999999</v>
          </cell>
          <cell r="C4904">
            <v>0</v>
          </cell>
          <cell r="D4904">
            <v>0.45293699999999998</v>
          </cell>
          <cell r="E4904">
            <v>48968</v>
          </cell>
          <cell r="F4904">
            <v>0.64322400000000002</v>
          </cell>
          <cell r="G4904">
            <v>0</v>
          </cell>
          <cell r="H4904">
            <v>0.48459400000000002</v>
          </cell>
        </row>
        <row r="4905">
          <cell r="A4905">
            <v>48999</v>
          </cell>
          <cell r="B4905">
            <v>0.622749</v>
          </cell>
          <cell r="C4905">
            <v>0</v>
          </cell>
          <cell r="D4905">
            <v>0.45283800000000002</v>
          </cell>
          <cell r="E4905">
            <v>48969</v>
          </cell>
          <cell r="F4905">
            <v>0.64317599999999997</v>
          </cell>
          <cell r="G4905">
            <v>0</v>
          </cell>
          <cell r="H4905">
            <v>0.48449700000000001</v>
          </cell>
        </row>
        <row r="4906">
          <cell r="A4906">
            <v>49002</v>
          </cell>
          <cell r="B4906">
            <v>0.62259900000000001</v>
          </cell>
          <cell r="C4906">
            <v>0</v>
          </cell>
          <cell r="D4906">
            <v>0.45254100000000003</v>
          </cell>
          <cell r="E4906">
            <v>48970</v>
          </cell>
          <cell r="F4906">
            <v>0.64312800000000003</v>
          </cell>
          <cell r="G4906">
            <v>0</v>
          </cell>
          <cell r="H4906">
            <v>0.48440100000000003</v>
          </cell>
        </row>
        <row r="4907">
          <cell r="A4907">
            <v>49003</v>
          </cell>
          <cell r="B4907">
            <v>0.62254900000000002</v>
          </cell>
          <cell r="C4907">
            <v>0</v>
          </cell>
          <cell r="D4907">
            <v>0.45244099999999998</v>
          </cell>
          <cell r="E4907">
            <v>48971</v>
          </cell>
          <cell r="F4907">
            <v>0.64307999999999998</v>
          </cell>
          <cell r="G4907">
            <v>0</v>
          </cell>
          <cell r="H4907">
            <v>0.48430400000000001</v>
          </cell>
        </row>
        <row r="4908">
          <cell r="A4908">
            <v>49004</v>
          </cell>
          <cell r="B4908">
            <v>0.62249900000000002</v>
          </cell>
          <cell r="C4908">
            <v>0</v>
          </cell>
          <cell r="D4908">
            <v>0.45234200000000002</v>
          </cell>
          <cell r="E4908">
            <v>48974</v>
          </cell>
          <cell r="F4908">
            <v>0.64293599999999995</v>
          </cell>
          <cell r="G4908">
            <v>0</v>
          </cell>
          <cell r="H4908">
            <v>0.484014</v>
          </cell>
        </row>
        <row r="4909">
          <cell r="A4909">
            <v>49005</v>
          </cell>
          <cell r="B4909">
            <v>0.62244900000000003</v>
          </cell>
          <cell r="C4909">
            <v>0</v>
          </cell>
          <cell r="D4909">
            <v>0.45224300000000001</v>
          </cell>
          <cell r="E4909">
            <v>48975</v>
          </cell>
          <cell r="F4909">
            <v>0.64288800000000001</v>
          </cell>
          <cell r="G4909">
            <v>0</v>
          </cell>
          <cell r="H4909">
            <v>0.48391800000000001</v>
          </cell>
        </row>
        <row r="4910">
          <cell r="A4910">
            <v>49006</v>
          </cell>
          <cell r="B4910">
            <v>0.62239900000000004</v>
          </cell>
          <cell r="C4910">
            <v>0</v>
          </cell>
          <cell r="D4910">
            <v>0.45214399999999999</v>
          </cell>
          <cell r="E4910">
            <v>48976</v>
          </cell>
          <cell r="F4910">
            <v>0.64283999999999997</v>
          </cell>
          <cell r="G4910">
            <v>0</v>
          </cell>
          <cell r="H4910">
            <v>0.483821</v>
          </cell>
        </row>
        <row r="4911">
          <cell r="A4911">
            <v>49009</v>
          </cell>
          <cell r="B4911">
            <v>0.62224900000000005</v>
          </cell>
          <cell r="C4911">
            <v>0</v>
          </cell>
          <cell r="D4911">
            <v>0.45184600000000003</v>
          </cell>
          <cell r="E4911">
            <v>48977</v>
          </cell>
          <cell r="F4911">
            <v>0.64279200000000003</v>
          </cell>
          <cell r="G4911">
            <v>0</v>
          </cell>
          <cell r="H4911">
            <v>0.48372399999999999</v>
          </cell>
        </row>
        <row r="4912">
          <cell r="A4912">
            <v>49010</v>
          </cell>
          <cell r="B4912">
            <v>0.62219899999999995</v>
          </cell>
          <cell r="C4912">
            <v>0</v>
          </cell>
          <cell r="D4912">
            <v>0.45174700000000001</v>
          </cell>
          <cell r="E4912">
            <v>48978</v>
          </cell>
          <cell r="F4912">
            <v>0.64274399999999998</v>
          </cell>
          <cell r="G4912">
            <v>0</v>
          </cell>
          <cell r="H4912">
            <v>0.483628</v>
          </cell>
        </row>
        <row r="4913">
          <cell r="A4913">
            <v>49011</v>
          </cell>
          <cell r="B4913">
            <v>0.62214899999999995</v>
          </cell>
          <cell r="C4913">
            <v>0</v>
          </cell>
          <cell r="D4913">
            <v>0.45164799999999999</v>
          </cell>
          <cell r="E4913">
            <v>48981</v>
          </cell>
          <cell r="F4913">
            <v>0.64260099999999998</v>
          </cell>
          <cell r="G4913">
            <v>0</v>
          </cell>
          <cell r="H4913">
            <v>0.48333799999999999</v>
          </cell>
        </row>
        <row r="4914">
          <cell r="A4914">
            <v>49012</v>
          </cell>
          <cell r="B4914">
            <v>0.62209899999999996</v>
          </cell>
          <cell r="C4914">
            <v>0</v>
          </cell>
          <cell r="D4914">
            <v>0.45154899999999998</v>
          </cell>
          <cell r="E4914">
            <v>48982</v>
          </cell>
          <cell r="F4914">
            <v>0.64255300000000004</v>
          </cell>
          <cell r="G4914">
            <v>0</v>
          </cell>
          <cell r="H4914">
            <v>0.483242</v>
          </cell>
        </row>
        <row r="4915">
          <cell r="A4915">
            <v>49013</v>
          </cell>
          <cell r="B4915">
            <v>0.62204899999999996</v>
          </cell>
          <cell r="C4915">
            <v>0</v>
          </cell>
          <cell r="D4915">
            <v>0.45145000000000002</v>
          </cell>
          <cell r="E4915">
            <v>48983</v>
          </cell>
          <cell r="F4915">
            <v>0.64250499999999999</v>
          </cell>
          <cell r="G4915">
            <v>0</v>
          </cell>
          <cell r="H4915">
            <v>0.48314499999999999</v>
          </cell>
        </row>
        <row r="4916">
          <cell r="A4916">
            <v>49016</v>
          </cell>
          <cell r="B4916">
            <v>0.62189899999999998</v>
          </cell>
          <cell r="C4916">
            <v>0</v>
          </cell>
          <cell r="D4916">
            <v>0.45115300000000003</v>
          </cell>
          <cell r="E4916">
            <v>48984</v>
          </cell>
          <cell r="F4916">
            <v>0.64245699999999994</v>
          </cell>
          <cell r="G4916">
            <v>0</v>
          </cell>
          <cell r="H4916">
            <v>0.48304799999999998</v>
          </cell>
        </row>
        <row r="4917">
          <cell r="A4917">
            <v>49017</v>
          </cell>
          <cell r="B4917">
            <v>0.62184899999999999</v>
          </cell>
          <cell r="C4917">
            <v>0</v>
          </cell>
          <cell r="D4917">
            <v>0.45105400000000001</v>
          </cell>
          <cell r="E4917">
            <v>48985</v>
          </cell>
          <cell r="F4917">
            <v>0.64240900000000001</v>
          </cell>
          <cell r="G4917">
            <v>0</v>
          </cell>
          <cell r="H4917">
            <v>0.48295199999999999</v>
          </cell>
        </row>
        <row r="4918">
          <cell r="A4918">
            <v>49018</v>
          </cell>
          <cell r="B4918">
            <v>0.62180000000000002</v>
          </cell>
          <cell r="C4918">
            <v>0</v>
          </cell>
          <cell r="D4918">
            <v>0.45095499999999999</v>
          </cell>
          <cell r="E4918">
            <v>48988</v>
          </cell>
          <cell r="F4918">
            <v>0.64226499999999997</v>
          </cell>
          <cell r="G4918">
            <v>0</v>
          </cell>
          <cell r="H4918">
            <v>0.48266199999999998</v>
          </cell>
        </row>
        <row r="4919">
          <cell r="A4919">
            <v>49019</v>
          </cell>
          <cell r="B4919">
            <v>0.62175000000000002</v>
          </cell>
          <cell r="C4919">
            <v>0</v>
          </cell>
          <cell r="D4919">
            <v>0.45085599999999998</v>
          </cell>
          <cell r="E4919">
            <v>48989</v>
          </cell>
          <cell r="F4919">
            <v>0.64221700000000004</v>
          </cell>
          <cell r="G4919">
            <v>0</v>
          </cell>
          <cell r="H4919">
            <v>0.48256599999999999</v>
          </cell>
        </row>
        <row r="4920">
          <cell r="A4920">
            <v>49020</v>
          </cell>
          <cell r="B4920">
            <v>0.62170000000000003</v>
          </cell>
          <cell r="C4920">
            <v>0</v>
          </cell>
          <cell r="D4920">
            <v>0.45075700000000002</v>
          </cell>
          <cell r="E4920">
            <v>48990</v>
          </cell>
          <cell r="F4920">
            <v>0.64217000000000002</v>
          </cell>
          <cell r="G4920">
            <v>0</v>
          </cell>
          <cell r="H4920">
            <v>0.48246899999999998</v>
          </cell>
        </row>
        <row r="4921">
          <cell r="A4921">
            <v>49023</v>
          </cell>
          <cell r="B4921">
            <v>0.62155000000000005</v>
          </cell>
          <cell r="C4921">
            <v>0</v>
          </cell>
          <cell r="D4921">
            <v>0.450459</v>
          </cell>
          <cell r="E4921">
            <v>48991</v>
          </cell>
          <cell r="F4921">
            <v>0.64212199999999997</v>
          </cell>
          <cell r="G4921">
            <v>0</v>
          </cell>
          <cell r="H4921">
            <v>0.482373</v>
          </cell>
        </row>
        <row r="4922">
          <cell r="A4922">
            <v>49024</v>
          </cell>
          <cell r="B4922">
            <v>0.62150000000000005</v>
          </cell>
          <cell r="C4922">
            <v>0</v>
          </cell>
          <cell r="D4922">
            <v>0.45035999999999998</v>
          </cell>
          <cell r="E4922">
            <v>48992</v>
          </cell>
          <cell r="F4922">
            <v>0.64207400000000003</v>
          </cell>
          <cell r="G4922">
            <v>0</v>
          </cell>
          <cell r="H4922">
            <v>0.48227599999999998</v>
          </cell>
        </row>
        <row r="4923">
          <cell r="A4923">
            <v>49025</v>
          </cell>
          <cell r="B4923">
            <v>0.62144999999999995</v>
          </cell>
          <cell r="C4923">
            <v>0</v>
          </cell>
          <cell r="D4923">
            <v>0.45026100000000002</v>
          </cell>
          <cell r="E4923">
            <v>48995</v>
          </cell>
          <cell r="F4923">
            <v>0</v>
          </cell>
          <cell r="G4923">
            <v>0</v>
          </cell>
          <cell r="H4923">
            <v>0</v>
          </cell>
        </row>
        <row r="4924">
          <cell r="A4924">
            <v>49026</v>
          </cell>
          <cell r="B4924">
            <v>0.62139999999999995</v>
          </cell>
          <cell r="C4924">
            <v>0</v>
          </cell>
          <cell r="D4924">
            <v>0.45016200000000001</v>
          </cell>
          <cell r="E4924">
            <v>48996</v>
          </cell>
          <cell r="F4924">
            <v>0.64188199999999995</v>
          </cell>
          <cell r="G4924">
            <v>0</v>
          </cell>
          <cell r="H4924">
            <v>0.48188999999999999</v>
          </cell>
        </row>
        <row r="4925">
          <cell r="A4925">
            <v>49027</v>
          </cell>
          <cell r="B4925">
            <v>0.62134999999999996</v>
          </cell>
          <cell r="C4925">
            <v>0</v>
          </cell>
          <cell r="D4925">
            <v>0.45006299999999999</v>
          </cell>
          <cell r="E4925">
            <v>48997</v>
          </cell>
          <cell r="F4925">
            <v>0.64183400000000002</v>
          </cell>
          <cell r="G4925">
            <v>0</v>
          </cell>
          <cell r="H4925">
            <v>0.481794</v>
          </cell>
        </row>
        <row r="4926">
          <cell r="A4926">
            <v>49030</v>
          </cell>
          <cell r="B4926">
            <v>0.62119999999999997</v>
          </cell>
          <cell r="C4926">
            <v>0</v>
          </cell>
          <cell r="D4926">
            <v>0.44976699999999997</v>
          </cell>
          <cell r="E4926">
            <v>48998</v>
          </cell>
          <cell r="F4926">
            <v>0.64178599999999997</v>
          </cell>
          <cell r="G4926">
            <v>0</v>
          </cell>
          <cell r="H4926">
            <v>0.48169699999999999</v>
          </cell>
        </row>
        <row r="4927">
          <cell r="A4927">
            <v>49031</v>
          </cell>
          <cell r="B4927">
            <v>0.62114999999999998</v>
          </cell>
          <cell r="C4927">
            <v>0</v>
          </cell>
          <cell r="D4927">
            <v>0.44966800000000001</v>
          </cell>
          <cell r="E4927">
            <v>48999</v>
          </cell>
          <cell r="F4927">
            <v>0.64173800000000003</v>
          </cell>
          <cell r="G4927">
            <v>0</v>
          </cell>
          <cell r="H4927">
            <v>0.481601</v>
          </cell>
        </row>
        <row r="4928">
          <cell r="A4928">
            <v>49032</v>
          </cell>
          <cell r="B4928">
            <v>0.62110100000000001</v>
          </cell>
          <cell r="C4928">
            <v>0</v>
          </cell>
          <cell r="D4928">
            <v>0.449569</v>
          </cell>
          <cell r="E4928">
            <v>49002</v>
          </cell>
          <cell r="F4928">
            <v>0.64159500000000003</v>
          </cell>
          <cell r="G4928">
            <v>0</v>
          </cell>
          <cell r="H4928">
            <v>0.48131200000000002</v>
          </cell>
        </row>
        <row r="4929">
          <cell r="A4929">
            <v>49033</v>
          </cell>
          <cell r="B4929">
            <v>0.62105100000000002</v>
          </cell>
          <cell r="C4929">
            <v>0</v>
          </cell>
          <cell r="D4929">
            <v>0.44946999999999998</v>
          </cell>
          <cell r="E4929">
            <v>49003</v>
          </cell>
          <cell r="F4929">
            <v>0.64154699999999998</v>
          </cell>
          <cell r="G4929">
            <v>0</v>
          </cell>
          <cell r="H4929">
            <v>0.481215</v>
          </cell>
        </row>
        <row r="4930">
          <cell r="A4930">
            <v>49034</v>
          </cell>
          <cell r="B4930">
            <v>0.62100100000000003</v>
          </cell>
          <cell r="C4930">
            <v>0</v>
          </cell>
          <cell r="D4930">
            <v>0.44937100000000002</v>
          </cell>
          <cell r="E4930">
            <v>49004</v>
          </cell>
          <cell r="F4930">
            <v>0.64149900000000004</v>
          </cell>
          <cell r="G4930">
            <v>0</v>
          </cell>
          <cell r="H4930">
            <v>0.48111900000000002</v>
          </cell>
        </row>
        <row r="4931">
          <cell r="A4931">
            <v>49037</v>
          </cell>
          <cell r="B4931">
            <v>0.62085100000000004</v>
          </cell>
          <cell r="C4931">
            <v>0</v>
          </cell>
          <cell r="D4931">
            <v>0.44907399999999997</v>
          </cell>
          <cell r="E4931">
            <v>49005</v>
          </cell>
          <cell r="F4931">
            <v>0.64145099999999999</v>
          </cell>
          <cell r="G4931">
            <v>0</v>
          </cell>
          <cell r="H4931">
            <v>0.48102200000000001</v>
          </cell>
        </row>
        <row r="4932">
          <cell r="A4932">
            <v>49038</v>
          </cell>
          <cell r="B4932">
            <v>0.62080100000000005</v>
          </cell>
          <cell r="C4932">
            <v>0</v>
          </cell>
          <cell r="D4932">
            <v>0.44897500000000001</v>
          </cell>
          <cell r="E4932">
            <v>49006</v>
          </cell>
          <cell r="F4932">
            <v>0.64140299999999995</v>
          </cell>
          <cell r="G4932">
            <v>0</v>
          </cell>
          <cell r="H4932">
            <v>0.48092600000000002</v>
          </cell>
        </row>
        <row r="4933">
          <cell r="A4933">
            <v>49039</v>
          </cell>
          <cell r="B4933">
            <v>0.62075100000000005</v>
          </cell>
          <cell r="C4933">
            <v>0</v>
          </cell>
          <cell r="D4933">
            <v>0.448876</v>
          </cell>
          <cell r="E4933">
            <v>49009</v>
          </cell>
          <cell r="F4933">
            <v>0.64126000000000005</v>
          </cell>
          <cell r="G4933">
            <v>0</v>
          </cell>
          <cell r="H4933">
            <v>0.48063699999999998</v>
          </cell>
        </row>
        <row r="4934">
          <cell r="A4934">
            <v>49040</v>
          </cell>
          <cell r="B4934">
            <v>0.62070099999999995</v>
          </cell>
          <cell r="C4934">
            <v>0</v>
          </cell>
          <cell r="D4934">
            <v>0.44877699999999998</v>
          </cell>
          <cell r="E4934">
            <v>49010</v>
          </cell>
          <cell r="F4934">
            <v>0.641212</v>
          </cell>
          <cell r="G4934">
            <v>0</v>
          </cell>
          <cell r="H4934">
            <v>0.48054000000000002</v>
          </cell>
        </row>
        <row r="4935">
          <cell r="A4935">
            <v>49041</v>
          </cell>
          <cell r="B4935">
            <v>0.62065099999999995</v>
          </cell>
          <cell r="C4935">
            <v>0</v>
          </cell>
          <cell r="D4935">
            <v>0.44867899999999999</v>
          </cell>
          <cell r="E4935">
            <v>49011</v>
          </cell>
          <cell r="F4935">
            <v>0.64116399999999996</v>
          </cell>
          <cell r="G4935">
            <v>0</v>
          </cell>
          <cell r="H4935">
            <v>0.48044399999999998</v>
          </cell>
        </row>
        <row r="4936">
          <cell r="A4936">
            <v>49044</v>
          </cell>
          <cell r="B4936">
            <v>0.620502</v>
          </cell>
          <cell r="C4936">
            <v>0</v>
          </cell>
          <cell r="D4936">
            <v>0.448382</v>
          </cell>
          <cell r="E4936">
            <v>49012</v>
          </cell>
          <cell r="F4936">
            <v>0.64111600000000002</v>
          </cell>
          <cell r="G4936">
            <v>0</v>
          </cell>
          <cell r="H4936">
            <v>0.480348</v>
          </cell>
        </row>
        <row r="4937">
          <cell r="A4937">
            <v>49045</v>
          </cell>
          <cell r="B4937">
            <v>0.620452</v>
          </cell>
          <cell r="C4937">
            <v>0</v>
          </cell>
          <cell r="D4937">
            <v>0.44828299999999999</v>
          </cell>
          <cell r="E4937">
            <v>49013</v>
          </cell>
          <cell r="F4937">
            <v>0.64106799999999997</v>
          </cell>
          <cell r="G4937">
            <v>0</v>
          </cell>
          <cell r="H4937">
            <v>0.48025099999999998</v>
          </cell>
        </row>
        <row r="4938">
          <cell r="A4938">
            <v>49046</v>
          </cell>
          <cell r="B4938">
            <v>0.62040200000000001</v>
          </cell>
          <cell r="C4938">
            <v>0</v>
          </cell>
          <cell r="D4938">
            <v>0.44818400000000003</v>
          </cell>
          <cell r="E4938">
            <v>49016</v>
          </cell>
          <cell r="F4938">
            <v>0.64092499999999997</v>
          </cell>
          <cell r="G4938">
            <v>0</v>
          </cell>
          <cell r="H4938">
            <v>0.479962</v>
          </cell>
        </row>
        <row r="4939">
          <cell r="A4939">
            <v>49047</v>
          </cell>
          <cell r="B4939">
            <v>0.62035200000000001</v>
          </cell>
          <cell r="C4939">
            <v>0</v>
          </cell>
          <cell r="D4939">
            <v>0.44808599999999998</v>
          </cell>
          <cell r="E4939">
            <v>49017</v>
          </cell>
          <cell r="F4939">
            <v>0.64087700000000003</v>
          </cell>
          <cell r="G4939">
            <v>0</v>
          </cell>
          <cell r="H4939">
            <v>0.47986600000000001</v>
          </cell>
        </row>
        <row r="4940">
          <cell r="A4940">
            <v>49048</v>
          </cell>
          <cell r="B4940">
            <v>0.62030200000000002</v>
          </cell>
          <cell r="C4940">
            <v>0</v>
          </cell>
          <cell r="D4940">
            <v>0.44798700000000002</v>
          </cell>
          <cell r="E4940">
            <v>49018</v>
          </cell>
          <cell r="F4940">
            <v>0.64082899999999998</v>
          </cell>
          <cell r="G4940">
            <v>0</v>
          </cell>
          <cell r="H4940">
            <v>0.47976999999999997</v>
          </cell>
        </row>
        <row r="4941">
          <cell r="A4941">
            <v>49051</v>
          </cell>
          <cell r="B4941">
            <v>0.62015299999999995</v>
          </cell>
          <cell r="C4941">
            <v>0</v>
          </cell>
          <cell r="D4941">
            <v>0.44768999999999998</v>
          </cell>
          <cell r="E4941">
            <v>49019</v>
          </cell>
          <cell r="F4941">
            <v>0.64078100000000004</v>
          </cell>
          <cell r="G4941">
            <v>0</v>
          </cell>
          <cell r="H4941">
            <v>0.47967300000000002</v>
          </cell>
        </row>
        <row r="4942">
          <cell r="A4942">
            <v>49052</v>
          </cell>
          <cell r="B4942">
            <v>0.62010299999999996</v>
          </cell>
          <cell r="C4942">
            <v>0</v>
          </cell>
          <cell r="D4942">
            <v>0.44759199999999999</v>
          </cell>
          <cell r="E4942">
            <v>49020</v>
          </cell>
          <cell r="F4942">
            <v>0.640733</v>
          </cell>
          <cell r="G4942">
            <v>0</v>
          </cell>
          <cell r="H4942">
            <v>0.47957699999999998</v>
          </cell>
        </row>
        <row r="4943">
          <cell r="A4943">
            <v>49053</v>
          </cell>
          <cell r="B4943">
            <v>0.62005299999999997</v>
          </cell>
          <cell r="C4943">
            <v>0</v>
          </cell>
          <cell r="D4943">
            <v>0.44749299999999997</v>
          </cell>
          <cell r="E4943">
            <v>49023</v>
          </cell>
          <cell r="F4943">
            <v>0.64058999999999999</v>
          </cell>
          <cell r="G4943">
            <v>0</v>
          </cell>
          <cell r="H4943">
            <v>0.47928799999999999</v>
          </cell>
        </row>
        <row r="4944">
          <cell r="A4944">
            <v>49054</v>
          </cell>
          <cell r="B4944">
            <v>0.62000299999999997</v>
          </cell>
          <cell r="C4944">
            <v>0</v>
          </cell>
          <cell r="D4944">
            <v>0.44739400000000001</v>
          </cell>
          <cell r="E4944">
            <v>49024</v>
          </cell>
          <cell r="F4944">
            <v>0.64054199999999994</v>
          </cell>
          <cell r="G4944">
            <v>0</v>
          </cell>
          <cell r="H4944">
            <v>0.47919200000000001</v>
          </cell>
        </row>
        <row r="4945">
          <cell r="A4945">
            <v>49055</v>
          </cell>
          <cell r="B4945">
            <v>0.61995299999999998</v>
          </cell>
          <cell r="C4945">
            <v>0</v>
          </cell>
          <cell r="D4945">
            <v>0.447295</v>
          </cell>
          <cell r="E4945">
            <v>49025</v>
          </cell>
          <cell r="F4945">
            <v>0.64049400000000001</v>
          </cell>
          <cell r="G4945">
            <v>0</v>
          </cell>
          <cell r="H4945">
            <v>0.47909499999999999</v>
          </cell>
        </row>
        <row r="4946">
          <cell r="A4946">
            <v>49058</v>
          </cell>
          <cell r="B4946">
            <v>0.61980299999999999</v>
          </cell>
          <cell r="C4946">
            <v>0</v>
          </cell>
          <cell r="D4946">
            <v>0.44699899999999998</v>
          </cell>
          <cell r="E4946">
            <v>49026</v>
          </cell>
          <cell r="F4946">
            <v>0.64044599999999996</v>
          </cell>
          <cell r="G4946">
            <v>0</v>
          </cell>
          <cell r="H4946">
            <v>0.47899900000000001</v>
          </cell>
        </row>
        <row r="4947">
          <cell r="A4947">
            <v>49059</v>
          </cell>
          <cell r="B4947">
            <v>0.61975400000000003</v>
          </cell>
          <cell r="C4947">
            <v>0</v>
          </cell>
          <cell r="D4947">
            <v>0.44690000000000002</v>
          </cell>
          <cell r="E4947">
            <v>49027</v>
          </cell>
          <cell r="F4947">
            <v>0.64039800000000002</v>
          </cell>
          <cell r="G4947">
            <v>0</v>
          </cell>
          <cell r="H4947">
            <v>0.47890300000000002</v>
          </cell>
        </row>
        <row r="4948">
          <cell r="A4948">
            <v>49060</v>
          </cell>
          <cell r="B4948">
            <v>0.61970400000000003</v>
          </cell>
          <cell r="C4948">
            <v>0</v>
          </cell>
          <cell r="D4948">
            <v>0.44680199999999998</v>
          </cell>
          <cell r="E4948">
            <v>49030</v>
          </cell>
          <cell r="F4948">
            <v>0.64025500000000002</v>
          </cell>
          <cell r="G4948">
            <v>0</v>
          </cell>
          <cell r="H4948">
            <v>0.47861399999999998</v>
          </cell>
        </row>
        <row r="4949">
          <cell r="A4949">
            <v>49061</v>
          </cell>
          <cell r="B4949">
            <v>0.61965400000000004</v>
          </cell>
          <cell r="C4949">
            <v>0</v>
          </cell>
          <cell r="D4949">
            <v>0.44670300000000002</v>
          </cell>
          <cell r="E4949">
            <v>49031</v>
          </cell>
          <cell r="F4949">
            <v>0.64020699999999997</v>
          </cell>
          <cell r="G4949">
            <v>0</v>
          </cell>
          <cell r="H4949">
            <v>0.478518</v>
          </cell>
        </row>
        <row r="4950">
          <cell r="A4950">
            <v>49062</v>
          </cell>
          <cell r="B4950">
            <v>0.61960400000000004</v>
          </cell>
          <cell r="C4950">
            <v>0</v>
          </cell>
          <cell r="D4950">
            <v>0.446604</v>
          </cell>
          <cell r="E4950">
            <v>49032</v>
          </cell>
          <cell r="F4950">
            <v>0.64015900000000003</v>
          </cell>
          <cell r="G4950">
            <v>0</v>
          </cell>
          <cell r="H4950">
            <v>0.47842200000000001</v>
          </cell>
        </row>
        <row r="4951">
          <cell r="A4951">
            <v>49065</v>
          </cell>
          <cell r="B4951">
            <v>0.61945399999999995</v>
          </cell>
          <cell r="C4951">
            <v>0</v>
          </cell>
          <cell r="D4951">
            <v>0.44630799999999998</v>
          </cell>
          <cell r="E4951">
            <v>49033</v>
          </cell>
          <cell r="F4951">
            <v>0.64011099999999999</v>
          </cell>
          <cell r="G4951">
            <v>0</v>
          </cell>
          <cell r="H4951">
            <v>0.478325</v>
          </cell>
        </row>
        <row r="4952">
          <cell r="A4952">
            <v>49066</v>
          </cell>
          <cell r="B4952">
            <v>0.61940499999999998</v>
          </cell>
          <cell r="C4952">
            <v>0</v>
          </cell>
          <cell r="D4952">
            <v>0.44620900000000002</v>
          </cell>
          <cell r="E4952">
            <v>49034</v>
          </cell>
          <cell r="F4952">
            <v>0.64006300000000005</v>
          </cell>
          <cell r="G4952">
            <v>0</v>
          </cell>
          <cell r="H4952">
            <v>0.47822900000000002</v>
          </cell>
        </row>
        <row r="4953">
          <cell r="A4953">
            <v>49067</v>
          </cell>
          <cell r="B4953">
            <v>0.61935499999999999</v>
          </cell>
          <cell r="C4953">
            <v>0</v>
          </cell>
          <cell r="D4953">
            <v>0.44611099999999998</v>
          </cell>
          <cell r="E4953">
            <v>49037</v>
          </cell>
          <cell r="F4953">
            <v>0.63992000000000004</v>
          </cell>
          <cell r="G4953">
            <v>0</v>
          </cell>
          <cell r="H4953">
            <v>0.47793999999999998</v>
          </cell>
        </row>
        <row r="4954">
          <cell r="A4954">
            <v>49068</v>
          </cell>
          <cell r="B4954">
            <v>0.61930499999999999</v>
          </cell>
          <cell r="C4954">
            <v>0</v>
          </cell>
          <cell r="D4954">
            <v>0.44601200000000002</v>
          </cell>
          <cell r="E4954">
            <v>49038</v>
          </cell>
          <cell r="F4954">
            <v>0.639872</v>
          </cell>
          <cell r="G4954">
            <v>0</v>
          </cell>
          <cell r="H4954">
            <v>0.47784399999999999</v>
          </cell>
        </row>
        <row r="4955">
          <cell r="A4955">
            <v>49069</v>
          </cell>
          <cell r="B4955">
            <v>0.619255</v>
          </cell>
          <cell r="C4955">
            <v>0</v>
          </cell>
          <cell r="D4955">
            <v>0.44591399999999998</v>
          </cell>
          <cell r="E4955">
            <v>49039</v>
          </cell>
          <cell r="F4955">
            <v>0.63982399999999995</v>
          </cell>
          <cell r="G4955">
            <v>0</v>
          </cell>
          <cell r="H4955">
            <v>0.47774800000000001</v>
          </cell>
        </row>
        <row r="4956">
          <cell r="A4956">
            <v>49072</v>
          </cell>
          <cell r="B4956">
            <v>0.61910600000000005</v>
          </cell>
          <cell r="C4956">
            <v>0</v>
          </cell>
          <cell r="D4956">
            <v>0.44561800000000001</v>
          </cell>
          <cell r="E4956">
            <v>49040</v>
          </cell>
          <cell r="F4956">
            <v>0.63977600000000001</v>
          </cell>
          <cell r="G4956">
            <v>0</v>
          </cell>
          <cell r="H4956">
            <v>0.47765200000000002</v>
          </cell>
        </row>
        <row r="4957">
          <cell r="A4957">
            <v>49073</v>
          </cell>
          <cell r="B4957">
            <v>0.61905600000000005</v>
          </cell>
          <cell r="C4957">
            <v>0</v>
          </cell>
          <cell r="D4957">
            <v>0.445519</v>
          </cell>
          <cell r="E4957">
            <v>49041</v>
          </cell>
          <cell r="F4957">
            <v>0.63972899999999999</v>
          </cell>
          <cell r="G4957">
            <v>0</v>
          </cell>
          <cell r="H4957">
            <v>0.47755599999999998</v>
          </cell>
        </row>
        <row r="4958">
          <cell r="A4958">
            <v>49074</v>
          </cell>
          <cell r="B4958">
            <v>0.61900599999999995</v>
          </cell>
          <cell r="C4958">
            <v>0</v>
          </cell>
          <cell r="D4958">
            <v>0.44541999999999998</v>
          </cell>
          <cell r="E4958">
            <v>49044</v>
          </cell>
          <cell r="F4958">
            <v>0.63958499999999996</v>
          </cell>
          <cell r="G4958">
            <v>0</v>
          </cell>
          <cell r="H4958">
            <v>0.477267</v>
          </cell>
        </row>
        <row r="4959">
          <cell r="A4959">
            <v>49075</v>
          </cell>
          <cell r="B4959">
            <v>0.61895599999999995</v>
          </cell>
          <cell r="C4959">
            <v>0</v>
          </cell>
          <cell r="D4959">
            <v>0.445322</v>
          </cell>
          <cell r="E4959">
            <v>49045</v>
          </cell>
          <cell r="F4959">
            <v>0.63953700000000002</v>
          </cell>
          <cell r="G4959">
            <v>0</v>
          </cell>
          <cell r="H4959">
            <v>0.47717100000000001</v>
          </cell>
        </row>
        <row r="4960">
          <cell r="A4960">
            <v>49076</v>
          </cell>
          <cell r="B4960">
            <v>0.61890599999999996</v>
          </cell>
          <cell r="C4960">
            <v>0</v>
          </cell>
          <cell r="D4960">
            <v>0.44522299999999998</v>
          </cell>
          <cell r="E4960">
            <v>49046</v>
          </cell>
          <cell r="F4960">
            <v>0.63949</v>
          </cell>
          <cell r="G4960">
            <v>0</v>
          </cell>
          <cell r="H4960">
            <v>0.47707500000000003</v>
          </cell>
        </row>
        <row r="4961">
          <cell r="A4961">
            <v>49079</v>
          </cell>
          <cell r="B4961">
            <v>0.618757</v>
          </cell>
          <cell r="C4961">
            <v>0</v>
          </cell>
          <cell r="D4961">
            <v>0.44492799999999999</v>
          </cell>
          <cell r="E4961">
            <v>49047</v>
          </cell>
          <cell r="F4961">
            <v>0.63944199999999995</v>
          </cell>
          <cell r="G4961">
            <v>0</v>
          </cell>
          <cell r="H4961">
            <v>0.47697899999999999</v>
          </cell>
        </row>
        <row r="4962">
          <cell r="A4962">
            <v>49080</v>
          </cell>
          <cell r="B4962">
            <v>0.61870700000000001</v>
          </cell>
          <cell r="C4962">
            <v>0</v>
          </cell>
          <cell r="D4962">
            <v>0.44482899999999997</v>
          </cell>
          <cell r="E4962">
            <v>49048</v>
          </cell>
          <cell r="F4962">
            <v>0.63939400000000002</v>
          </cell>
          <cell r="G4962">
            <v>0</v>
          </cell>
          <cell r="H4962">
            <v>0.47688199999999997</v>
          </cell>
        </row>
        <row r="4963">
          <cell r="A4963">
            <v>49081</v>
          </cell>
          <cell r="B4963">
            <v>0.61865700000000001</v>
          </cell>
          <cell r="C4963">
            <v>0</v>
          </cell>
          <cell r="D4963">
            <v>0.44473099999999999</v>
          </cell>
          <cell r="E4963">
            <v>49051</v>
          </cell>
          <cell r="F4963">
            <v>0.63925100000000001</v>
          </cell>
          <cell r="G4963">
            <v>0</v>
          </cell>
          <cell r="H4963">
            <v>0.47659400000000002</v>
          </cell>
        </row>
        <row r="4964">
          <cell r="A4964">
            <v>49082</v>
          </cell>
          <cell r="B4964">
            <v>0.61860700000000002</v>
          </cell>
          <cell r="C4964">
            <v>0</v>
          </cell>
          <cell r="D4964">
            <v>0.44463200000000003</v>
          </cell>
          <cell r="E4964">
            <v>49052</v>
          </cell>
          <cell r="F4964">
            <v>0.63920299999999997</v>
          </cell>
          <cell r="G4964">
            <v>0</v>
          </cell>
          <cell r="H4964">
            <v>0.47649799999999998</v>
          </cell>
        </row>
        <row r="4965">
          <cell r="A4965">
            <v>49083</v>
          </cell>
          <cell r="B4965">
            <v>0.61855800000000005</v>
          </cell>
          <cell r="C4965">
            <v>0</v>
          </cell>
          <cell r="D4965">
            <v>0.44453399999999998</v>
          </cell>
          <cell r="E4965">
            <v>49053</v>
          </cell>
          <cell r="F4965">
            <v>0.63915500000000003</v>
          </cell>
          <cell r="G4965">
            <v>0</v>
          </cell>
          <cell r="H4965">
            <v>0.47640199999999999</v>
          </cell>
        </row>
        <row r="4966">
          <cell r="A4966">
            <v>49086</v>
          </cell>
          <cell r="B4966">
            <v>0.61840799999999996</v>
          </cell>
          <cell r="C4966">
            <v>0</v>
          </cell>
          <cell r="D4966">
            <v>0.44423800000000002</v>
          </cell>
          <cell r="E4966">
            <v>49054</v>
          </cell>
          <cell r="F4966">
            <v>0.63910699999999998</v>
          </cell>
          <cell r="G4966">
            <v>0</v>
          </cell>
          <cell r="H4966">
            <v>0.47630600000000001</v>
          </cell>
        </row>
        <row r="4967">
          <cell r="A4967">
            <v>49087</v>
          </cell>
          <cell r="B4967">
            <v>0.61835799999999996</v>
          </cell>
          <cell r="C4967">
            <v>0</v>
          </cell>
          <cell r="D4967">
            <v>0.44413999999999998</v>
          </cell>
          <cell r="E4967">
            <v>49055</v>
          </cell>
          <cell r="F4967">
            <v>0.63905900000000004</v>
          </cell>
          <cell r="G4967">
            <v>0</v>
          </cell>
          <cell r="H4967">
            <v>0.47621000000000002</v>
          </cell>
        </row>
        <row r="4968">
          <cell r="A4968">
            <v>49088</v>
          </cell>
          <cell r="B4968">
            <v>0.61830799999999997</v>
          </cell>
          <cell r="C4968">
            <v>0</v>
          </cell>
          <cell r="D4968">
            <v>0.44404100000000002</v>
          </cell>
          <cell r="E4968">
            <v>49058</v>
          </cell>
          <cell r="F4968">
            <v>0.63891600000000004</v>
          </cell>
          <cell r="G4968">
            <v>0</v>
          </cell>
          <cell r="H4968">
            <v>0.47592099999999998</v>
          </cell>
        </row>
        <row r="4969">
          <cell r="A4969">
            <v>49089</v>
          </cell>
          <cell r="B4969">
            <v>0.618259</v>
          </cell>
          <cell r="C4969">
            <v>0</v>
          </cell>
          <cell r="D4969">
            <v>0.44394299999999998</v>
          </cell>
          <cell r="E4969">
            <v>49059</v>
          </cell>
          <cell r="F4969">
            <v>0.63886799999999999</v>
          </cell>
          <cell r="G4969">
            <v>0</v>
          </cell>
          <cell r="H4969">
            <v>0.475825</v>
          </cell>
        </row>
        <row r="4970">
          <cell r="A4970">
            <v>49090</v>
          </cell>
          <cell r="B4970">
            <v>0.61820900000000001</v>
          </cell>
          <cell r="C4970">
            <v>0</v>
          </cell>
          <cell r="D4970">
            <v>0.44384400000000002</v>
          </cell>
          <cell r="E4970">
            <v>49060</v>
          </cell>
          <cell r="F4970">
            <v>0.63882000000000005</v>
          </cell>
          <cell r="G4970">
            <v>0</v>
          </cell>
          <cell r="H4970">
            <v>0.47572900000000001</v>
          </cell>
        </row>
        <row r="4971">
          <cell r="A4971">
            <v>49093</v>
          </cell>
          <cell r="B4971">
            <v>0</v>
          </cell>
          <cell r="C4971">
            <v>0</v>
          </cell>
          <cell r="D4971">
            <v>0</v>
          </cell>
          <cell r="E4971">
            <v>49061</v>
          </cell>
          <cell r="F4971">
            <v>0.63877300000000004</v>
          </cell>
          <cell r="G4971">
            <v>0</v>
          </cell>
          <cell r="H4971">
            <v>0.47563299999999997</v>
          </cell>
        </row>
        <row r="4972">
          <cell r="A4972">
            <v>49094</v>
          </cell>
          <cell r="B4972">
            <v>0.61800999999999995</v>
          </cell>
          <cell r="C4972">
            <v>0</v>
          </cell>
          <cell r="D4972">
            <v>0.44345000000000001</v>
          </cell>
          <cell r="E4972">
            <v>49062</v>
          </cell>
          <cell r="F4972">
            <v>0.63872499999999999</v>
          </cell>
          <cell r="G4972">
            <v>0</v>
          </cell>
          <cell r="H4972">
            <v>0.47553699999999999</v>
          </cell>
        </row>
        <row r="4973">
          <cell r="A4973">
            <v>49095</v>
          </cell>
          <cell r="B4973">
            <v>0.61795999999999995</v>
          </cell>
          <cell r="C4973">
            <v>0</v>
          </cell>
          <cell r="D4973">
            <v>0.44335200000000002</v>
          </cell>
          <cell r="E4973">
            <v>49065</v>
          </cell>
          <cell r="F4973">
            <v>0.63858099999999995</v>
          </cell>
          <cell r="G4973">
            <v>0</v>
          </cell>
          <cell r="H4973">
            <v>0.47524899999999998</v>
          </cell>
        </row>
        <row r="4974">
          <cell r="A4974">
            <v>49096</v>
          </cell>
          <cell r="B4974">
            <v>0.61790999999999996</v>
          </cell>
          <cell r="C4974">
            <v>0</v>
          </cell>
          <cell r="D4974">
            <v>0.44325399999999998</v>
          </cell>
          <cell r="E4974">
            <v>49066</v>
          </cell>
          <cell r="F4974">
            <v>0.63853400000000005</v>
          </cell>
          <cell r="G4974">
            <v>0</v>
          </cell>
          <cell r="H4974">
            <v>0.47515299999999999</v>
          </cell>
        </row>
        <row r="4975">
          <cell r="A4975">
            <v>49097</v>
          </cell>
          <cell r="B4975">
            <v>0.61785999999999996</v>
          </cell>
          <cell r="C4975">
            <v>0</v>
          </cell>
          <cell r="D4975">
            <v>0.44315500000000002</v>
          </cell>
          <cell r="E4975">
            <v>49067</v>
          </cell>
          <cell r="F4975">
            <v>0.638486</v>
          </cell>
          <cell r="G4975">
            <v>0</v>
          </cell>
          <cell r="H4975">
            <v>0.47505700000000001</v>
          </cell>
        </row>
        <row r="4976">
          <cell r="A4976">
            <v>49100</v>
          </cell>
          <cell r="B4976">
            <v>0.61771100000000001</v>
          </cell>
          <cell r="C4976">
            <v>0</v>
          </cell>
          <cell r="D4976">
            <v>0.44285999999999998</v>
          </cell>
          <cell r="E4976">
            <v>49068</v>
          </cell>
          <cell r="F4976">
            <v>0.63843799999999995</v>
          </cell>
          <cell r="G4976">
            <v>0</v>
          </cell>
          <cell r="H4976">
            <v>0.47496100000000002</v>
          </cell>
        </row>
        <row r="4977">
          <cell r="A4977">
            <v>49101</v>
          </cell>
          <cell r="B4977">
            <v>0.61766100000000002</v>
          </cell>
          <cell r="C4977">
            <v>0</v>
          </cell>
          <cell r="D4977">
            <v>0.44276199999999999</v>
          </cell>
          <cell r="E4977">
            <v>49069</v>
          </cell>
          <cell r="F4977">
            <v>0.63839000000000001</v>
          </cell>
          <cell r="G4977">
            <v>0</v>
          </cell>
          <cell r="H4977">
            <v>0.47486499999999998</v>
          </cell>
        </row>
        <row r="4978">
          <cell r="A4978">
            <v>49102</v>
          </cell>
          <cell r="B4978">
            <v>0.61761100000000002</v>
          </cell>
          <cell r="C4978">
            <v>0</v>
          </cell>
          <cell r="D4978">
            <v>0.44266299999999997</v>
          </cell>
          <cell r="E4978">
            <v>49072</v>
          </cell>
          <cell r="F4978">
            <v>0.63824700000000001</v>
          </cell>
          <cell r="G4978">
            <v>0</v>
          </cell>
          <cell r="H4978">
            <v>0.47457700000000003</v>
          </cell>
        </row>
        <row r="4979">
          <cell r="A4979">
            <v>49103</v>
          </cell>
          <cell r="B4979">
            <v>0.61756200000000006</v>
          </cell>
          <cell r="C4979">
            <v>0</v>
          </cell>
          <cell r="D4979">
            <v>0.44256499999999999</v>
          </cell>
          <cell r="E4979">
            <v>49073</v>
          </cell>
          <cell r="F4979">
            <v>0.63819899999999996</v>
          </cell>
          <cell r="G4979">
            <v>0</v>
          </cell>
          <cell r="H4979">
            <v>0.47448099999999999</v>
          </cell>
        </row>
        <row r="4980">
          <cell r="A4980">
            <v>49104</v>
          </cell>
          <cell r="B4980">
            <v>0.61751199999999995</v>
          </cell>
          <cell r="C4980">
            <v>0</v>
          </cell>
          <cell r="D4980">
            <v>0.442467</v>
          </cell>
          <cell r="E4980">
            <v>49074</v>
          </cell>
          <cell r="F4980">
            <v>0.63815100000000002</v>
          </cell>
          <cell r="G4980">
            <v>0</v>
          </cell>
          <cell r="H4980">
            <v>0.474385</v>
          </cell>
        </row>
        <row r="4981">
          <cell r="A4981">
            <v>49107</v>
          </cell>
          <cell r="B4981">
            <v>0.617363</v>
          </cell>
          <cell r="C4981">
            <v>0</v>
          </cell>
          <cell r="D4981">
            <v>0.44217200000000001</v>
          </cell>
          <cell r="E4981">
            <v>49075</v>
          </cell>
          <cell r="F4981">
            <v>0.638104</v>
          </cell>
          <cell r="G4981">
            <v>0</v>
          </cell>
          <cell r="H4981">
            <v>0.47428900000000002</v>
          </cell>
        </row>
        <row r="4982">
          <cell r="A4982">
            <v>49108</v>
          </cell>
          <cell r="B4982">
            <v>0.617313</v>
          </cell>
          <cell r="C4982">
            <v>0</v>
          </cell>
          <cell r="D4982">
            <v>0.44207299999999999</v>
          </cell>
          <cell r="E4982">
            <v>49076</v>
          </cell>
          <cell r="F4982">
            <v>0.63805599999999996</v>
          </cell>
          <cell r="G4982">
            <v>0</v>
          </cell>
          <cell r="H4982">
            <v>0.47419299999999998</v>
          </cell>
        </row>
        <row r="4983">
          <cell r="A4983">
            <v>49109</v>
          </cell>
          <cell r="B4983">
            <v>0.61726300000000001</v>
          </cell>
          <cell r="C4983">
            <v>0</v>
          </cell>
          <cell r="D4983">
            <v>0.44197500000000001</v>
          </cell>
          <cell r="E4983">
            <v>49079</v>
          </cell>
          <cell r="F4983">
            <v>0.63791299999999995</v>
          </cell>
          <cell r="G4983">
            <v>0</v>
          </cell>
          <cell r="H4983">
            <v>0.47390500000000002</v>
          </cell>
        </row>
        <row r="4984">
          <cell r="A4984">
            <v>49110</v>
          </cell>
          <cell r="B4984">
            <v>0.61721300000000001</v>
          </cell>
          <cell r="C4984">
            <v>0</v>
          </cell>
          <cell r="D4984">
            <v>0.44187700000000002</v>
          </cell>
          <cell r="E4984">
            <v>49080</v>
          </cell>
          <cell r="F4984">
            <v>0.63786500000000002</v>
          </cell>
          <cell r="G4984">
            <v>0</v>
          </cell>
          <cell r="H4984">
            <v>0.47380899999999998</v>
          </cell>
        </row>
        <row r="4985">
          <cell r="A4985">
            <v>49111</v>
          </cell>
          <cell r="B4985">
            <v>0.61716400000000005</v>
          </cell>
          <cell r="C4985">
            <v>0</v>
          </cell>
          <cell r="D4985">
            <v>0.441778</v>
          </cell>
          <cell r="E4985">
            <v>49081</v>
          </cell>
          <cell r="F4985">
            <v>0.63781699999999997</v>
          </cell>
          <cell r="G4985">
            <v>0</v>
          </cell>
          <cell r="H4985">
            <v>0.473713</v>
          </cell>
        </row>
        <row r="4986">
          <cell r="A4986">
            <v>49114</v>
          </cell>
          <cell r="B4986">
            <v>0.61701399999999995</v>
          </cell>
          <cell r="C4986">
            <v>0</v>
          </cell>
          <cell r="D4986">
            <v>0.44148399999999999</v>
          </cell>
          <cell r="E4986">
            <v>49082</v>
          </cell>
          <cell r="F4986">
            <v>0.63776900000000003</v>
          </cell>
          <cell r="G4986">
            <v>0</v>
          </cell>
          <cell r="H4986">
            <v>0.47361700000000001</v>
          </cell>
        </row>
        <row r="4987">
          <cell r="A4987">
            <v>49115</v>
          </cell>
          <cell r="B4987">
            <v>0.61696499999999999</v>
          </cell>
          <cell r="C4987">
            <v>0</v>
          </cell>
          <cell r="D4987">
            <v>0.44138500000000003</v>
          </cell>
          <cell r="E4987">
            <v>49083</v>
          </cell>
          <cell r="F4987">
            <v>0.63772200000000001</v>
          </cell>
          <cell r="G4987">
            <v>0</v>
          </cell>
          <cell r="H4987">
            <v>0.47352100000000003</v>
          </cell>
        </row>
        <row r="4988">
          <cell r="A4988">
            <v>49116</v>
          </cell>
          <cell r="B4988">
            <v>0.61691499999999999</v>
          </cell>
          <cell r="C4988">
            <v>0</v>
          </cell>
          <cell r="D4988">
            <v>0.44128699999999998</v>
          </cell>
          <cell r="E4988">
            <v>49086</v>
          </cell>
          <cell r="F4988">
            <v>0.63757799999999998</v>
          </cell>
          <cell r="G4988">
            <v>0</v>
          </cell>
          <cell r="H4988">
            <v>0.47323300000000001</v>
          </cell>
        </row>
        <row r="4989">
          <cell r="A4989">
            <v>49117</v>
          </cell>
          <cell r="B4989">
            <v>0.616865</v>
          </cell>
          <cell r="C4989">
            <v>0</v>
          </cell>
          <cell r="D4989">
            <v>0.441189</v>
          </cell>
          <cell r="E4989">
            <v>49087</v>
          </cell>
          <cell r="F4989">
            <v>0.63753099999999996</v>
          </cell>
          <cell r="G4989">
            <v>0</v>
          </cell>
          <cell r="H4989">
            <v>0.473138</v>
          </cell>
        </row>
        <row r="4990">
          <cell r="A4990">
            <v>49118</v>
          </cell>
          <cell r="B4990">
            <v>0.616815</v>
          </cell>
          <cell r="C4990">
            <v>0</v>
          </cell>
          <cell r="D4990">
            <v>0.44109100000000001</v>
          </cell>
          <cell r="E4990">
            <v>49088</v>
          </cell>
          <cell r="F4990">
            <v>0.63748300000000002</v>
          </cell>
          <cell r="G4990">
            <v>0</v>
          </cell>
          <cell r="H4990">
            <v>0.47304200000000002</v>
          </cell>
        </row>
        <row r="4991">
          <cell r="A4991">
            <v>49121</v>
          </cell>
          <cell r="B4991">
            <v>0.61666600000000005</v>
          </cell>
          <cell r="C4991">
            <v>0</v>
          </cell>
          <cell r="D4991">
            <v>0.44079600000000002</v>
          </cell>
          <cell r="E4991">
            <v>49089</v>
          </cell>
          <cell r="F4991">
            <v>0.63743499999999997</v>
          </cell>
          <cell r="G4991">
            <v>0</v>
          </cell>
          <cell r="H4991">
            <v>0.47294599999999998</v>
          </cell>
        </row>
        <row r="4992">
          <cell r="A4992">
            <v>49122</v>
          </cell>
          <cell r="B4992">
            <v>0.61661600000000005</v>
          </cell>
          <cell r="C4992">
            <v>0</v>
          </cell>
          <cell r="D4992">
            <v>0.44069799999999998</v>
          </cell>
          <cell r="E4992">
            <v>49090</v>
          </cell>
          <cell r="F4992">
            <v>0.63738700000000004</v>
          </cell>
          <cell r="G4992">
            <v>0</v>
          </cell>
          <cell r="H4992">
            <v>0.47284999999999999</v>
          </cell>
        </row>
        <row r="4993">
          <cell r="A4993">
            <v>49123</v>
          </cell>
          <cell r="B4993">
            <v>0.61656699999999998</v>
          </cell>
          <cell r="C4993">
            <v>0</v>
          </cell>
          <cell r="D4993">
            <v>0.44059999999999999</v>
          </cell>
          <cell r="E4993">
            <v>49093</v>
          </cell>
          <cell r="F4993">
            <v>0</v>
          </cell>
          <cell r="G4993">
            <v>0</v>
          </cell>
          <cell r="H4993">
            <v>0</v>
          </cell>
        </row>
        <row r="4994">
          <cell r="A4994">
            <v>49124</v>
          </cell>
          <cell r="B4994">
            <v>0.61651699999999998</v>
          </cell>
          <cell r="C4994">
            <v>0</v>
          </cell>
          <cell r="D4994">
            <v>0.44050099999999998</v>
          </cell>
          <cell r="E4994">
            <v>49094</v>
          </cell>
          <cell r="F4994">
            <v>0.63719700000000001</v>
          </cell>
          <cell r="G4994">
            <v>0</v>
          </cell>
          <cell r="H4994">
            <v>0.472466</v>
          </cell>
        </row>
        <row r="4995">
          <cell r="A4995">
            <v>49125</v>
          </cell>
          <cell r="B4995">
            <v>0.61646699999999999</v>
          </cell>
          <cell r="C4995">
            <v>0</v>
          </cell>
          <cell r="D4995">
            <v>0.44040299999999999</v>
          </cell>
          <cell r="E4995">
            <v>49095</v>
          </cell>
          <cell r="F4995">
            <v>0.63714899999999997</v>
          </cell>
          <cell r="G4995">
            <v>0</v>
          </cell>
          <cell r="H4995">
            <v>0.47237099999999999</v>
          </cell>
        </row>
        <row r="4996">
          <cell r="A4996">
            <v>49128</v>
          </cell>
          <cell r="B4996">
            <v>0.61631800000000003</v>
          </cell>
          <cell r="C4996">
            <v>0</v>
          </cell>
          <cell r="D4996">
            <v>0.44010899999999997</v>
          </cell>
          <cell r="E4996">
            <v>49096</v>
          </cell>
          <cell r="F4996">
            <v>0.63710100000000003</v>
          </cell>
          <cell r="G4996">
            <v>0</v>
          </cell>
          <cell r="H4996">
            <v>0.472275</v>
          </cell>
        </row>
        <row r="4997">
          <cell r="A4997">
            <v>49129</v>
          </cell>
          <cell r="B4997">
            <v>0</v>
          </cell>
          <cell r="C4997">
            <v>0</v>
          </cell>
          <cell r="D4997">
            <v>0</v>
          </cell>
          <cell r="E4997">
            <v>49097</v>
          </cell>
          <cell r="F4997">
            <v>0.63705299999999998</v>
          </cell>
          <cell r="G4997">
            <v>0</v>
          </cell>
          <cell r="H4997">
            <v>0.47217900000000002</v>
          </cell>
        </row>
        <row r="4998">
          <cell r="A4998">
            <v>49130</v>
          </cell>
          <cell r="B4998">
            <v>0.61621800000000004</v>
          </cell>
          <cell r="C4998">
            <v>0</v>
          </cell>
          <cell r="D4998">
            <v>0.439913</v>
          </cell>
          <cell r="E4998">
            <v>49100</v>
          </cell>
          <cell r="F4998">
            <v>0.63690999999999998</v>
          </cell>
          <cell r="G4998">
            <v>0</v>
          </cell>
          <cell r="H4998">
            <v>0.471891</v>
          </cell>
        </row>
        <row r="4999">
          <cell r="A4999">
            <v>49131</v>
          </cell>
          <cell r="B4999">
            <v>0.61616899999999997</v>
          </cell>
          <cell r="C4999">
            <v>0</v>
          </cell>
          <cell r="D4999">
            <v>0.43981399999999998</v>
          </cell>
          <cell r="E4999">
            <v>49101</v>
          </cell>
          <cell r="F4999">
            <v>0.63686200000000004</v>
          </cell>
          <cell r="G4999">
            <v>0</v>
          </cell>
          <cell r="H4999">
            <v>0.47179599999999999</v>
          </cell>
        </row>
        <row r="5000">
          <cell r="A5000">
            <v>49132</v>
          </cell>
          <cell r="B5000">
            <v>0.61611899999999997</v>
          </cell>
          <cell r="C5000">
            <v>0</v>
          </cell>
          <cell r="D5000">
            <v>0.439716</v>
          </cell>
          <cell r="E5000">
            <v>49102</v>
          </cell>
          <cell r="F5000">
            <v>0.63681500000000002</v>
          </cell>
          <cell r="G5000">
            <v>0</v>
          </cell>
          <cell r="H5000">
            <v>0.47170000000000001</v>
          </cell>
        </row>
        <row r="5001">
          <cell r="A5001">
            <v>49135</v>
          </cell>
          <cell r="B5001">
            <v>0.61597000000000002</v>
          </cell>
          <cell r="C5001">
            <v>0</v>
          </cell>
          <cell r="D5001">
            <v>0.43942199999999998</v>
          </cell>
          <cell r="E5001">
            <v>49103</v>
          </cell>
          <cell r="F5001">
            <v>0.63676699999999997</v>
          </cell>
          <cell r="G5001">
            <v>0</v>
          </cell>
          <cell r="H5001">
            <v>0.47160400000000002</v>
          </cell>
        </row>
        <row r="5002">
          <cell r="A5002">
            <v>49136</v>
          </cell>
          <cell r="B5002">
            <v>0.61592000000000002</v>
          </cell>
          <cell r="C5002">
            <v>0</v>
          </cell>
          <cell r="D5002">
            <v>0.43932399999999999</v>
          </cell>
          <cell r="E5002">
            <v>49104</v>
          </cell>
          <cell r="F5002">
            <v>0.63671900000000003</v>
          </cell>
          <cell r="G5002">
            <v>0</v>
          </cell>
          <cell r="H5002">
            <v>0.47150799999999998</v>
          </cell>
        </row>
        <row r="5003">
          <cell r="A5003">
            <v>49137</v>
          </cell>
          <cell r="B5003">
            <v>0.61587000000000003</v>
          </cell>
          <cell r="C5003">
            <v>0</v>
          </cell>
          <cell r="D5003">
            <v>0.43922600000000001</v>
          </cell>
          <cell r="E5003">
            <v>49107</v>
          </cell>
          <cell r="F5003">
            <v>0.63657600000000003</v>
          </cell>
          <cell r="G5003">
            <v>0</v>
          </cell>
          <cell r="H5003">
            <v>0.471221</v>
          </cell>
        </row>
        <row r="5004">
          <cell r="A5004">
            <v>49138</v>
          </cell>
          <cell r="B5004">
            <v>0.61582099999999995</v>
          </cell>
          <cell r="C5004">
            <v>0</v>
          </cell>
          <cell r="D5004">
            <v>0.43912800000000002</v>
          </cell>
          <cell r="E5004">
            <v>49108</v>
          </cell>
          <cell r="F5004">
            <v>0.63652799999999998</v>
          </cell>
          <cell r="G5004">
            <v>0</v>
          </cell>
          <cell r="H5004">
            <v>0.47112500000000002</v>
          </cell>
        </row>
        <row r="5005">
          <cell r="A5005">
            <v>49139</v>
          </cell>
          <cell r="B5005">
            <v>0.61577099999999996</v>
          </cell>
          <cell r="C5005">
            <v>0</v>
          </cell>
          <cell r="D5005">
            <v>0.43902999999999998</v>
          </cell>
          <cell r="E5005">
            <v>49109</v>
          </cell>
          <cell r="F5005">
            <v>0.63648099999999996</v>
          </cell>
          <cell r="G5005">
            <v>0</v>
          </cell>
          <cell r="H5005">
            <v>0.47102899999999998</v>
          </cell>
        </row>
        <row r="5006">
          <cell r="A5006">
            <v>49142</v>
          </cell>
          <cell r="B5006">
            <v>0.615622</v>
          </cell>
          <cell r="C5006">
            <v>0</v>
          </cell>
          <cell r="D5006">
            <v>0.43873600000000001</v>
          </cell>
          <cell r="E5006">
            <v>49110</v>
          </cell>
          <cell r="F5006">
            <v>0.63643300000000003</v>
          </cell>
          <cell r="G5006">
            <v>0</v>
          </cell>
          <cell r="H5006">
            <v>0.47093400000000002</v>
          </cell>
        </row>
        <row r="5007">
          <cell r="A5007">
            <v>49143</v>
          </cell>
          <cell r="B5007">
            <v>0.61557200000000001</v>
          </cell>
          <cell r="C5007">
            <v>0</v>
          </cell>
          <cell r="D5007">
            <v>0.43863799999999997</v>
          </cell>
          <cell r="E5007">
            <v>49111</v>
          </cell>
          <cell r="F5007">
            <v>0.63638499999999998</v>
          </cell>
          <cell r="G5007">
            <v>0</v>
          </cell>
          <cell r="H5007">
            <v>0.47083799999999998</v>
          </cell>
        </row>
        <row r="5008">
          <cell r="A5008">
            <v>49144</v>
          </cell>
          <cell r="B5008">
            <v>0.61552300000000004</v>
          </cell>
          <cell r="C5008">
            <v>0</v>
          </cell>
          <cell r="D5008">
            <v>0.43853999999999999</v>
          </cell>
          <cell r="E5008">
            <v>49114</v>
          </cell>
          <cell r="F5008">
            <v>0.63624199999999997</v>
          </cell>
          <cell r="G5008">
            <v>0</v>
          </cell>
          <cell r="H5008">
            <v>0.470551</v>
          </cell>
        </row>
        <row r="5009">
          <cell r="A5009">
            <v>49145</v>
          </cell>
          <cell r="B5009">
            <v>0.61547300000000005</v>
          </cell>
          <cell r="C5009">
            <v>0</v>
          </cell>
          <cell r="D5009">
            <v>0.438442</v>
          </cell>
          <cell r="E5009">
            <v>49115</v>
          </cell>
          <cell r="F5009">
            <v>0.63619499999999995</v>
          </cell>
          <cell r="G5009">
            <v>0</v>
          </cell>
          <cell r="H5009">
            <v>0.47045500000000001</v>
          </cell>
        </row>
        <row r="5010">
          <cell r="A5010">
            <v>49146</v>
          </cell>
          <cell r="B5010">
            <v>0.61542300000000005</v>
          </cell>
          <cell r="C5010">
            <v>0</v>
          </cell>
          <cell r="D5010">
            <v>0.43834400000000001</v>
          </cell>
          <cell r="E5010">
            <v>49116</v>
          </cell>
          <cell r="F5010">
            <v>0.63614700000000002</v>
          </cell>
          <cell r="G5010">
            <v>0</v>
          </cell>
          <cell r="H5010">
            <v>0.47035900000000003</v>
          </cell>
        </row>
        <row r="5011">
          <cell r="A5011">
            <v>49149</v>
          </cell>
          <cell r="B5011">
            <v>0.61527399999999999</v>
          </cell>
          <cell r="C5011">
            <v>0</v>
          </cell>
          <cell r="D5011">
            <v>0.43804999999999999</v>
          </cell>
          <cell r="E5011">
            <v>49117</v>
          </cell>
          <cell r="F5011">
            <v>0.63609899999999997</v>
          </cell>
          <cell r="G5011">
            <v>0</v>
          </cell>
          <cell r="H5011">
            <v>0.47026400000000002</v>
          </cell>
        </row>
        <row r="5012">
          <cell r="A5012">
            <v>49150</v>
          </cell>
          <cell r="B5012">
            <v>0.61522399999999999</v>
          </cell>
          <cell r="C5012">
            <v>0</v>
          </cell>
          <cell r="D5012">
            <v>0.43795200000000001</v>
          </cell>
          <cell r="E5012">
            <v>49118</v>
          </cell>
          <cell r="F5012">
            <v>0.63605100000000003</v>
          </cell>
          <cell r="G5012">
            <v>0</v>
          </cell>
          <cell r="H5012">
            <v>0.47016799999999997</v>
          </cell>
        </row>
        <row r="5013">
          <cell r="A5013">
            <v>49151</v>
          </cell>
          <cell r="B5013">
            <v>0.61517500000000003</v>
          </cell>
          <cell r="C5013">
            <v>0</v>
          </cell>
          <cell r="D5013">
            <v>0.43785400000000002</v>
          </cell>
          <cell r="E5013">
            <v>49121</v>
          </cell>
          <cell r="F5013">
            <v>0.63590800000000003</v>
          </cell>
          <cell r="G5013">
            <v>0</v>
          </cell>
          <cell r="H5013">
            <v>0.46988099999999999</v>
          </cell>
        </row>
        <row r="5014">
          <cell r="A5014">
            <v>49152</v>
          </cell>
          <cell r="B5014">
            <v>0.61512500000000003</v>
          </cell>
          <cell r="C5014">
            <v>0</v>
          </cell>
          <cell r="D5014">
            <v>0.43775599999999998</v>
          </cell>
          <cell r="E5014">
            <v>49122</v>
          </cell>
          <cell r="F5014">
            <v>0.63586100000000001</v>
          </cell>
          <cell r="G5014">
            <v>0</v>
          </cell>
          <cell r="H5014">
            <v>0.46978500000000001</v>
          </cell>
        </row>
        <row r="5015">
          <cell r="A5015">
            <v>49153</v>
          </cell>
          <cell r="B5015">
            <v>0.61507500000000004</v>
          </cell>
          <cell r="C5015">
            <v>0</v>
          </cell>
          <cell r="D5015">
            <v>0.43765799999999999</v>
          </cell>
          <cell r="E5015">
            <v>49123</v>
          </cell>
          <cell r="F5015">
            <v>0.63581299999999996</v>
          </cell>
          <cell r="G5015">
            <v>0</v>
          </cell>
          <cell r="H5015">
            <v>0.46969</v>
          </cell>
        </row>
        <row r="5016">
          <cell r="A5016">
            <v>49156</v>
          </cell>
          <cell r="B5016">
            <v>0.61492599999999997</v>
          </cell>
          <cell r="C5016">
            <v>0</v>
          </cell>
          <cell r="D5016">
            <v>0.43736399999999998</v>
          </cell>
          <cell r="E5016">
            <v>49124</v>
          </cell>
          <cell r="F5016">
            <v>0.63576500000000002</v>
          </cell>
          <cell r="G5016">
            <v>0</v>
          </cell>
          <cell r="H5016">
            <v>0.46959400000000001</v>
          </cell>
        </row>
        <row r="5017">
          <cell r="A5017">
            <v>49157</v>
          </cell>
          <cell r="B5017">
            <v>0.61487700000000001</v>
          </cell>
          <cell r="C5017">
            <v>0</v>
          </cell>
          <cell r="D5017">
            <v>0.43726700000000002</v>
          </cell>
          <cell r="E5017">
            <v>49125</v>
          </cell>
          <cell r="F5017">
            <v>0.63571800000000001</v>
          </cell>
          <cell r="G5017">
            <v>0</v>
          </cell>
          <cell r="H5017">
            <v>0.46949800000000003</v>
          </cell>
        </row>
        <row r="5018">
          <cell r="A5018">
            <v>49158</v>
          </cell>
          <cell r="B5018">
            <v>0.61482700000000001</v>
          </cell>
          <cell r="C5018">
            <v>0</v>
          </cell>
          <cell r="D5018">
            <v>0.43716899999999997</v>
          </cell>
          <cell r="E5018">
            <v>49128</v>
          </cell>
          <cell r="F5018">
            <v>0.635575</v>
          </cell>
          <cell r="G5018">
            <v>0</v>
          </cell>
          <cell r="H5018">
            <v>0.46921099999999999</v>
          </cell>
        </row>
        <row r="5019">
          <cell r="A5019">
            <v>49159</v>
          </cell>
          <cell r="B5019">
            <v>0.61477700000000002</v>
          </cell>
          <cell r="C5019">
            <v>0</v>
          </cell>
          <cell r="D5019">
            <v>0.43707099999999999</v>
          </cell>
          <cell r="E5019">
            <v>49129</v>
          </cell>
          <cell r="F5019">
            <v>0</v>
          </cell>
          <cell r="G5019">
            <v>0</v>
          </cell>
          <cell r="H5019">
            <v>0</v>
          </cell>
        </row>
        <row r="5020">
          <cell r="A5020">
            <v>49160</v>
          </cell>
          <cell r="B5020">
            <v>0.61472800000000005</v>
          </cell>
          <cell r="C5020">
            <v>0</v>
          </cell>
          <cell r="D5020">
            <v>0.436973</v>
          </cell>
          <cell r="E5020">
            <v>49130</v>
          </cell>
          <cell r="F5020">
            <v>0.63547900000000002</v>
          </cell>
          <cell r="G5020">
            <v>0</v>
          </cell>
          <cell r="H5020">
            <v>0.46901999999999999</v>
          </cell>
        </row>
        <row r="5021">
          <cell r="A5021">
            <v>49163</v>
          </cell>
          <cell r="B5021">
            <v>0.61457899999999999</v>
          </cell>
          <cell r="C5021">
            <v>0</v>
          </cell>
          <cell r="D5021">
            <v>0.43667899999999998</v>
          </cell>
          <cell r="E5021">
            <v>49131</v>
          </cell>
          <cell r="F5021">
            <v>0.635432</v>
          </cell>
          <cell r="G5021">
            <v>0</v>
          </cell>
          <cell r="H5021">
            <v>0.46892499999999998</v>
          </cell>
        </row>
        <row r="5022">
          <cell r="A5022">
            <v>49164</v>
          </cell>
          <cell r="B5022">
            <v>0.61452899999999999</v>
          </cell>
          <cell r="C5022">
            <v>0</v>
          </cell>
          <cell r="D5022">
            <v>0.43658200000000003</v>
          </cell>
          <cell r="E5022">
            <v>49132</v>
          </cell>
          <cell r="F5022">
            <v>0.63538399999999995</v>
          </cell>
          <cell r="G5022">
            <v>0</v>
          </cell>
          <cell r="H5022">
            <v>0.468829</v>
          </cell>
        </row>
        <row r="5023">
          <cell r="A5023">
            <v>49165</v>
          </cell>
          <cell r="B5023">
            <v>0.614479</v>
          </cell>
          <cell r="C5023">
            <v>0</v>
          </cell>
          <cell r="D5023">
            <v>0.43648399999999998</v>
          </cell>
          <cell r="E5023">
            <v>49135</v>
          </cell>
          <cell r="F5023">
            <v>0.63524099999999994</v>
          </cell>
          <cell r="G5023">
            <v>0</v>
          </cell>
          <cell r="H5023">
            <v>0.46854200000000001</v>
          </cell>
        </row>
        <row r="5024">
          <cell r="A5024">
            <v>49166</v>
          </cell>
          <cell r="B5024">
            <v>0.61443000000000003</v>
          </cell>
          <cell r="C5024">
            <v>0</v>
          </cell>
          <cell r="D5024">
            <v>0.436386</v>
          </cell>
          <cell r="E5024">
            <v>49136</v>
          </cell>
          <cell r="F5024">
            <v>0.63519300000000001</v>
          </cell>
          <cell r="G5024">
            <v>0</v>
          </cell>
          <cell r="H5024">
            <v>0.468447</v>
          </cell>
        </row>
        <row r="5025">
          <cell r="A5025">
            <v>49167</v>
          </cell>
          <cell r="B5025">
            <v>0.61438000000000004</v>
          </cell>
          <cell r="C5025">
            <v>0</v>
          </cell>
          <cell r="D5025">
            <v>0.43628800000000001</v>
          </cell>
          <cell r="E5025">
            <v>49137</v>
          </cell>
          <cell r="F5025">
            <v>0.63514599999999999</v>
          </cell>
          <cell r="G5025">
            <v>0</v>
          </cell>
          <cell r="H5025">
            <v>0.46835100000000002</v>
          </cell>
        </row>
        <row r="5026">
          <cell r="A5026">
            <v>49170</v>
          </cell>
          <cell r="B5026">
            <v>0.61423099999999997</v>
          </cell>
          <cell r="C5026">
            <v>0</v>
          </cell>
          <cell r="D5026">
            <v>0.43599500000000002</v>
          </cell>
          <cell r="E5026">
            <v>49138</v>
          </cell>
          <cell r="F5026">
            <v>0.63509800000000005</v>
          </cell>
          <cell r="G5026">
            <v>0</v>
          </cell>
          <cell r="H5026">
            <v>0.46825499999999998</v>
          </cell>
        </row>
        <row r="5027">
          <cell r="A5027">
            <v>49171</v>
          </cell>
          <cell r="B5027">
            <v>0.61418200000000001</v>
          </cell>
          <cell r="C5027">
            <v>0</v>
          </cell>
          <cell r="D5027">
            <v>0.43589699999999998</v>
          </cell>
          <cell r="E5027">
            <v>49139</v>
          </cell>
          <cell r="F5027">
            <v>0.63505</v>
          </cell>
          <cell r="G5027">
            <v>0</v>
          </cell>
          <cell r="H5027">
            <v>0.46816000000000002</v>
          </cell>
        </row>
        <row r="5028">
          <cell r="A5028">
            <v>49172</v>
          </cell>
          <cell r="B5028">
            <v>0.61413200000000001</v>
          </cell>
          <cell r="C5028">
            <v>0</v>
          </cell>
          <cell r="D5028">
            <v>0.43579899999999999</v>
          </cell>
          <cell r="E5028">
            <v>49142</v>
          </cell>
          <cell r="F5028">
            <v>0.634907</v>
          </cell>
          <cell r="G5028">
            <v>0</v>
          </cell>
          <cell r="H5028">
            <v>0.46787299999999998</v>
          </cell>
        </row>
        <row r="5029">
          <cell r="A5029">
            <v>49173</v>
          </cell>
          <cell r="B5029">
            <v>0.61408200000000002</v>
          </cell>
          <cell r="C5029">
            <v>0</v>
          </cell>
          <cell r="D5029">
            <v>0.43570199999999998</v>
          </cell>
          <cell r="E5029">
            <v>49143</v>
          </cell>
          <cell r="F5029">
            <v>0.63485999999999998</v>
          </cell>
          <cell r="G5029">
            <v>0</v>
          </cell>
          <cell r="H5029">
            <v>0.46777800000000003</v>
          </cell>
        </row>
        <row r="5030">
          <cell r="A5030">
            <v>49174</v>
          </cell>
          <cell r="B5030">
            <v>0.61403300000000005</v>
          </cell>
          <cell r="C5030">
            <v>0</v>
          </cell>
          <cell r="D5030">
            <v>0.43560399999999999</v>
          </cell>
          <cell r="E5030">
            <v>49144</v>
          </cell>
          <cell r="F5030">
            <v>0.63481200000000004</v>
          </cell>
          <cell r="G5030">
            <v>0</v>
          </cell>
          <cell r="H5030">
            <v>0.46768199999999999</v>
          </cell>
        </row>
        <row r="5031">
          <cell r="A5031">
            <v>49177</v>
          </cell>
          <cell r="B5031">
            <v>0.61388399999999999</v>
          </cell>
          <cell r="C5031">
            <v>0</v>
          </cell>
          <cell r="D5031">
            <v>0.435311</v>
          </cell>
          <cell r="E5031">
            <v>49145</v>
          </cell>
          <cell r="F5031">
            <v>0.63476399999999999</v>
          </cell>
          <cell r="G5031">
            <v>0</v>
          </cell>
          <cell r="H5031">
            <v>0.46758699999999997</v>
          </cell>
        </row>
        <row r="5032">
          <cell r="A5032">
            <v>49178</v>
          </cell>
          <cell r="B5032">
            <v>0.61383399999999999</v>
          </cell>
          <cell r="C5032">
            <v>0</v>
          </cell>
          <cell r="D5032">
            <v>0.43521300000000002</v>
          </cell>
          <cell r="E5032">
            <v>49146</v>
          </cell>
          <cell r="F5032">
            <v>0.63471699999999998</v>
          </cell>
          <cell r="G5032">
            <v>0</v>
          </cell>
          <cell r="H5032">
            <v>0.46749099999999999</v>
          </cell>
        </row>
        <row r="5033">
          <cell r="A5033">
            <v>49179</v>
          </cell>
          <cell r="B5033">
            <v>0.61378500000000003</v>
          </cell>
          <cell r="C5033">
            <v>0</v>
          </cell>
          <cell r="D5033">
            <v>0.43511499999999997</v>
          </cell>
          <cell r="E5033">
            <v>49149</v>
          </cell>
          <cell r="F5033">
            <v>0.63457399999999997</v>
          </cell>
          <cell r="G5033">
            <v>0</v>
          </cell>
          <cell r="H5033">
            <v>0.46720499999999998</v>
          </cell>
        </row>
        <row r="5034">
          <cell r="A5034">
            <v>49180</v>
          </cell>
          <cell r="B5034">
            <v>0.61373500000000003</v>
          </cell>
          <cell r="C5034">
            <v>0</v>
          </cell>
          <cell r="D5034">
            <v>0.43501800000000002</v>
          </cell>
          <cell r="E5034">
            <v>49150</v>
          </cell>
          <cell r="F5034">
            <v>0.63452600000000003</v>
          </cell>
          <cell r="G5034">
            <v>0</v>
          </cell>
          <cell r="H5034">
            <v>0.467109</v>
          </cell>
        </row>
        <row r="5035">
          <cell r="A5035">
            <v>49181</v>
          </cell>
          <cell r="B5035">
            <v>0.61368500000000004</v>
          </cell>
          <cell r="C5035">
            <v>0</v>
          </cell>
          <cell r="D5035">
            <v>0.43491999999999997</v>
          </cell>
          <cell r="E5035">
            <v>49151</v>
          </cell>
          <cell r="F5035">
            <v>0.63447900000000002</v>
          </cell>
          <cell r="G5035">
            <v>0</v>
          </cell>
          <cell r="H5035">
            <v>0.46701399999999998</v>
          </cell>
        </row>
        <row r="5036">
          <cell r="A5036">
            <v>49184</v>
          </cell>
          <cell r="B5036">
            <v>0.61353599999999997</v>
          </cell>
          <cell r="C5036">
            <v>0</v>
          </cell>
          <cell r="D5036">
            <v>0.43462699999999999</v>
          </cell>
          <cell r="E5036">
            <v>49152</v>
          </cell>
          <cell r="F5036">
            <v>0.63443099999999997</v>
          </cell>
          <cell r="G5036">
            <v>0</v>
          </cell>
          <cell r="H5036">
            <v>0.466918</v>
          </cell>
        </row>
        <row r="5037">
          <cell r="A5037">
            <v>49185</v>
          </cell>
          <cell r="B5037">
            <v>0.613487</v>
          </cell>
          <cell r="C5037">
            <v>0</v>
          </cell>
          <cell r="D5037">
            <v>0.434529</v>
          </cell>
          <cell r="E5037">
            <v>49153</v>
          </cell>
          <cell r="F5037">
            <v>0.63438300000000003</v>
          </cell>
          <cell r="G5037">
            <v>0</v>
          </cell>
          <cell r="H5037">
            <v>0.46682299999999999</v>
          </cell>
        </row>
        <row r="5038">
          <cell r="A5038">
            <v>49186</v>
          </cell>
          <cell r="B5038">
            <v>0.61343700000000001</v>
          </cell>
          <cell r="C5038">
            <v>0</v>
          </cell>
          <cell r="D5038">
            <v>0.43443199999999998</v>
          </cell>
          <cell r="E5038">
            <v>49156</v>
          </cell>
          <cell r="F5038">
            <v>0.63424000000000003</v>
          </cell>
          <cell r="G5038">
            <v>0</v>
          </cell>
          <cell r="H5038">
            <v>0.46653600000000001</v>
          </cell>
        </row>
        <row r="5039">
          <cell r="A5039">
            <v>49187</v>
          </cell>
          <cell r="B5039">
            <v>0.61338800000000004</v>
          </cell>
          <cell r="C5039">
            <v>0</v>
          </cell>
          <cell r="D5039">
            <v>0.434334</v>
          </cell>
          <cell r="E5039">
            <v>49157</v>
          </cell>
          <cell r="F5039">
            <v>0.63419300000000001</v>
          </cell>
          <cell r="G5039">
            <v>0</v>
          </cell>
          <cell r="H5039">
            <v>0.46644099999999999</v>
          </cell>
        </row>
        <row r="5040">
          <cell r="A5040">
            <v>49188</v>
          </cell>
          <cell r="B5040">
            <v>0.61333800000000005</v>
          </cell>
          <cell r="C5040">
            <v>0</v>
          </cell>
          <cell r="D5040">
            <v>0.43423600000000001</v>
          </cell>
          <cell r="E5040">
            <v>49158</v>
          </cell>
          <cell r="F5040">
            <v>0.63414499999999996</v>
          </cell>
          <cell r="G5040">
            <v>0</v>
          </cell>
          <cell r="H5040">
            <v>0.46634599999999998</v>
          </cell>
        </row>
        <row r="5041">
          <cell r="A5041">
            <v>49191</v>
          </cell>
          <cell r="B5041">
            <v>0</v>
          </cell>
          <cell r="C5041">
            <v>0</v>
          </cell>
          <cell r="D5041">
            <v>0</v>
          </cell>
          <cell r="E5041">
            <v>49159</v>
          </cell>
          <cell r="F5041">
            <v>0.63409800000000005</v>
          </cell>
          <cell r="G5041">
            <v>0</v>
          </cell>
          <cell r="H5041">
            <v>0.46625</v>
          </cell>
        </row>
        <row r="5042">
          <cell r="A5042">
            <v>49192</v>
          </cell>
          <cell r="B5042">
            <v>0.61314000000000002</v>
          </cell>
          <cell r="C5042">
            <v>0</v>
          </cell>
          <cell r="D5042">
            <v>0.43384600000000001</v>
          </cell>
          <cell r="E5042">
            <v>49160</v>
          </cell>
          <cell r="F5042">
            <v>0.63405</v>
          </cell>
          <cell r="G5042">
            <v>0</v>
          </cell>
          <cell r="H5042">
            <v>0.46615499999999999</v>
          </cell>
        </row>
        <row r="5043">
          <cell r="A5043">
            <v>49193</v>
          </cell>
          <cell r="B5043">
            <v>0.61309000000000002</v>
          </cell>
          <cell r="C5043">
            <v>0</v>
          </cell>
          <cell r="D5043">
            <v>0.43374800000000002</v>
          </cell>
          <cell r="E5043">
            <v>49163</v>
          </cell>
          <cell r="F5043">
            <v>0.633907</v>
          </cell>
          <cell r="G5043">
            <v>0</v>
          </cell>
          <cell r="H5043">
            <v>0.46586899999999998</v>
          </cell>
        </row>
        <row r="5044">
          <cell r="A5044">
            <v>49194</v>
          </cell>
          <cell r="B5044">
            <v>0.61304000000000003</v>
          </cell>
          <cell r="C5044">
            <v>0</v>
          </cell>
          <cell r="D5044">
            <v>0.43365100000000001</v>
          </cell>
          <cell r="E5044">
            <v>49164</v>
          </cell>
          <cell r="F5044">
            <v>0.63385899999999995</v>
          </cell>
          <cell r="G5044">
            <v>0</v>
          </cell>
          <cell r="H5044">
            <v>0.46577299999999999</v>
          </cell>
        </row>
        <row r="5045">
          <cell r="A5045">
            <v>49195</v>
          </cell>
          <cell r="B5045">
            <v>0.61299099999999995</v>
          </cell>
          <cell r="C5045">
            <v>0</v>
          </cell>
          <cell r="D5045">
            <v>0.43355300000000002</v>
          </cell>
          <cell r="E5045">
            <v>49165</v>
          </cell>
          <cell r="F5045">
            <v>0.63381200000000004</v>
          </cell>
          <cell r="G5045">
            <v>0</v>
          </cell>
          <cell r="H5045">
            <v>0.46567799999999998</v>
          </cell>
        </row>
        <row r="5046">
          <cell r="A5046">
            <v>49198</v>
          </cell>
          <cell r="B5046">
            <v>0.612842</v>
          </cell>
          <cell r="C5046">
            <v>0</v>
          </cell>
          <cell r="D5046">
            <v>0.43326100000000001</v>
          </cell>
          <cell r="E5046">
            <v>49166</v>
          </cell>
          <cell r="F5046">
            <v>0.63376399999999999</v>
          </cell>
          <cell r="G5046">
            <v>0</v>
          </cell>
          <cell r="H5046">
            <v>0.465582</v>
          </cell>
        </row>
        <row r="5047">
          <cell r="A5047">
            <v>49199</v>
          </cell>
          <cell r="B5047">
            <v>0.612792</v>
          </cell>
          <cell r="C5047">
            <v>0</v>
          </cell>
          <cell r="D5047">
            <v>0.43316300000000002</v>
          </cell>
          <cell r="E5047">
            <v>49167</v>
          </cell>
          <cell r="F5047">
            <v>0.63371699999999997</v>
          </cell>
          <cell r="G5047">
            <v>0</v>
          </cell>
          <cell r="H5047">
            <v>0.46548699999999998</v>
          </cell>
        </row>
        <row r="5048">
          <cell r="A5048">
            <v>49200</v>
          </cell>
          <cell r="B5048">
            <v>0.61274300000000004</v>
          </cell>
          <cell r="C5048">
            <v>0</v>
          </cell>
          <cell r="D5048">
            <v>0.43306600000000001</v>
          </cell>
          <cell r="E5048">
            <v>49170</v>
          </cell>
          <cell r="F5048">
            <v>0.63357399999999997</v>
          </cell>
          <cell r="G5048">
            <v>0</v>
          </cell>
          <cell r="H5048">
            <v>0.46520099999999998</v>
          </cell>
        </row>
        <row r="5049">
          <cell r="A5049">
            <v>49201</v>
          </cell>
          <cell r="B5049">
            <v>0.61269300000000004</v>
          </cell>
          <cell r="C5049">
            <v>0</v>
          </cell>
          <cell r="D5049">
            <v>0.43296800000000002</v>
          </cell>
          <cell r="E5049">
            <v>49171</v>
          </cell>
          <cell r="F5049">
            <v>0.63352600000000003</v>
          </cell>
          <cell r="G5049">
            <v>0</v>
          </cell>
          <cell r="H5049">
            <v>0.46510600000000002</v>
          </cell>
        </row>
        <row r="5050">
          <cell r="A5050">
            <v>49202</v>
          </cell>
          <cell r="B5050">
            <v>0.61264399999999997</v>
          </cell>
          <cell r="C5050">
            <v>0</v>
          </cell>
          <cell r="D5050">
            <v>0.43287100000000001</v>
          </cell>
          <cell r="E5050">
            <v>49172</v>
          </cell>
          <cell r="F5050">
            <v>0.63347900000000001</v>
          </cell>
          <cell r="G5050">
            <v>0</v>
          </cell>
          <cell r="H5050">
            <v>0.46500999999999998</v>
          </cell>
        </row>
        <row r="5051">
          <cell r="A5051">
            <v>49205</v>
          </cell>
          <cell r="B5051">
            <v>0.61249500000000001</v>
          </cell>
          <cell r="C5051">
            <v>0</v>
          </cell>
          <cell r="D5051">
            <v>0.43257800000000002</v>
          </cell>
          <cell r="E5051">
            <v>49173</v>
          </cell>
          <cell r="F5051">
            <v>0.63343099999999997</v>
          </cell>
          <cell r="G5051">
            <v>0</v>
          </cell>
          <cell r="H5051">
            <v>0.46491500000000002</v>
          </cell>
        </row>
        <row r="5052">
          <cell r="A5052">
            <v>49206</v>
          </cell>
          <cell r="B5052">
            <v>0.61244500000000002</v>
          </cell>
          <cell r="C5052">
            <v>0</v>
          </cell>
          <cell r="D5052">
            <v>0.432481</v>
          </cell>
          <cell r="E5052">
            <v>49174</v>
          </cell>
          <cell r="F5052">
            <v>0.63338300000000003</v>
          </cell>
          <cell r="G5052">
            <v>0</v>
          </cell>
          <cell r="H5052">
            <v>0.46482000000000001</v>
          </cell>
        </row>
        <row r="5053">
          <cell r="A5053">
            <v>49207</v>
          </cell>
          <cell r="B5053">
            <v>0.61239600000000005</v>
          </cell>
          <cell r="C5053">
            <v>0</v>
          </cell>
          <cell r="D5053">
            <v>0.43238300000000002</v>
          </cell>
          <cell r="E5053">
            <v>49177</v>
          </cell>
          <cell r="F5053">
            <v>0.63324100000000005</v>
          </cell>
          <cell r="G5053">
            <v>0</v>
          </cell>
          <cell r="H5053">
            <v>0.464534</v>
          </cell>
        </row>
        <row r="5054">
          <cell r="A5054">
            <v>49208</v>
          </cell>
          <cell r="B5054">
            <v>0.61234599999999995</v>
          </cell>
          <cell r="C5054">
            <v>0</v>
          </cell>
          <cell r="D5054">
            <v>0.432286</v>
          </cell>
          <cell r="E5054">
            <v>49178</v>
          </cell>
          <cell r="F5054">
            <v>0.63319300000000001</v>
          </cell>
          <cell r="G5054">
            <v>0</v>
          </cell>
          <cell r="H5054">
            <v>0.46443899999999999</v>
          </cell>
        </row>
        <row r="5055">
          <cell r="A5055">
            <v>49209</v>
          </cell>
          <cell r="B5055">
            <v>0.61229699999999998</v>
          </cell>
          <cell r="C5055">
            <v>0</v>
          </cell>
          <cell r="D5055">
            <v>0.43218899999999999</v>
          </cell>
          <cell r="E5055">
            <v>49179</v>
          </cell>
          <cell r="F5055">
            <v>0.63314499999999996</v>
          </cell>
          <cell r="G5055">
            <v>0</v>
          </cell>
          <cell r="H5055">
            <v>0.46434300000000001</v>
          </cell>
        </row>
        <row r="5056">
          <cell r="A5056">
            <v>49212</v>
          </cell>
          <cell r="B5056">
            <v>0.61214800000000003</v>
          </cell>
          <cell r="C5056">
            <v>0</v>
          </cell>
          <cell r="D5056">
            <v>0.431896</v>
          </cell>
          <cell r="E5056">
            <v>49180</v>
          </cell>
          <cell r="F5056">
            <v>0.63309800000000005</v>
          </cell>
          <cell r="G5056">
            <v>0</v>
          </cell>
          <cell r="H5056">
            <v>0.46424799999999999</v>
          </cell>
        </row>
        <row r="5057">
          <cell r="A5057">
            <v>49213</v>
          </cell>
          <cell r="B5057">
            <v>0.61209899999999995</v>
          </cell>
          <cell r="C5057">
            <v>0</v>
          </cell>
          <cell r="D5057">
            <v>0.43179899999999999</v>
          </cell>
          <cell r="E5057">
            <v>49181</v>
          </cell>
          <cell r="F5057">
            <v>0.63305</v>
          </cell>
          <cell r="G5057">
            <v>0</v>
          </cell>
          <cell r="H5057">
            <v>0.46415299999999998</v>
          </cell>
        </row>
        <row r="5058">
          <cell r="A5058">
            <v>49214</v>
          </cell>
          <cell r="B5058">
            <v>0.61204899999999995</v>
          </cell>
          <cell r="C5058">
            <v>0</v>
          </cell>
          <cell r="D5058">
            <v>0.43170199999999997</v>
          </cell>
          <cell r="E5058">
            <v>49184</v>
          </cell>
          <cell r="F5058">
            <v>0.632907</v>
          </cell>
          <cell r="G5058">
            <v>0</v>
          </cell>
          <cell r="H5058">
            <v>0.46386699999999997</v>
          </cell>
        </row>
        <row r="5059">
          <cell r="A5059">
            <v>49215</v>
          </cell>
          <cell r="B5059">
            <v>0.61199899999999996</v>
          </cell>
          <cell r="C5059">
            <v>0</v>
          </cell>
          <cell r="D5059">
            <v>0.43160399999999999</v>
          </cell>
          <cell r="E5059">
            <v>49185</v>
          </cell>
          <cell r="F5059">
            <v>0.63285999999999998</v>
          </cell>
          <cell r="G5059">
            <v>0</v>
          </cell>
          <cell r="H5059">
            <v>0.46377200000000002</v>
          </cell>
        </row>
        <row r="5060">
          <cell r="A5060">
            <v>49216</v>
          </cell>
          <cell r="B5060">
            <v>0.61194999999999999</v>
          </cell>
          <cell r="C5060">
            <v>0</v>
          </cell>
          <cell r="D5060">
            <v>0.43150699999999997</v>
          </cell>
          <cell r="E5060">
            <v>49186</v>
          </cell>
          <cell r="F5060">
            <v>0.63281200000000004</v>
          </cell>
          <cell r="G5060">
            <v>0</v>
          </cell>
          <cell r="H5060">
            <v>0.46367599999999998</v>
          </cell>
        </row>
        <row r="5061">
          <cell r="A5061">
            <v>49219</v>
          </cell>
          <cell r="B5061">
            <v>0.61180100000000004</v>
          </cell>
          <cell r="C5061">
            <v>0</v>
          </cell>
          <cell r="D5061">
            <v>0.43121500000000001</v>
          </cell>
          <cell r="E5061">
            <v>49187</v>
          </cell>
          <cell r="F5061">
            <v>0.63276500000000002</v>
          </cell>
          <cell r="G5061">
            <v>0</v>
          </cell>
          <cell r="H5061">
            <v>0.46358100000000002</v>
          </cell>
        </row>
        <row r="5062">
          <cell r="A5062">
            <v>49220</v>
          </cell>
          <cell r="B5062">
            <v>0.61175199999999996</v>
          </cell>
          <cell r="C5062">
            <v>0</v>
          </cell>
          <cell r="D5062">
            <v>0.43111699999999997</v>
          </cell>
          <cell r="E5062">
            <v>49188</v>
          </cell>
          <cell r="F5062">
            <v>0.63271699999999997</v>
          </cell>
          <cell r="G5062">
            <v>0</v>
          </cell>
          <cell r="H5062">
            <v>0.46348600000000001</v>
          </cell>
        </row>
        <row r="5063">
          <cell r="A5063">
            <v>49221</v>
          </cell>
          <cell r="B5063">
            <v>0.61170199999999997</v>
          </cell>
          <cell r="C5063">
            <v>0</v>
          </cell>
          <cell r="D5063">
            <v>0.43102000000000001</v>
          </cell>
          <cell r="E5063">
            <v>49191</v>
          </cell>
          <cell r="F5063">
            <v>0</v>
          </cell>
          <cell r="G5063">
            <v>0</v>
          </cell>
          <cell r="H5063">
            <v>0</v>
          </cell>
        </row>
        <row r="5064">
          <cell r="A5064">
            <v>49222</v>
          </cell>
          <cell r="B5064">
            <v>0.611653</v>
          </cell>
          <cell r="C5064">
            <v>0</v>
          </cell>
          <cell r="D5064">
            <v>0.430923</v>
          </cell>
          <cell r="E5064">
            <v>49192</v>
          </cell>
          <cell r="F5064">
            <v>0.63252699999999995</v>
          </cell>
          <cell r="G5064">
            <v>0</v>
          </cell>
          <cell r="H5064">
            <v>0.46310499999999999</v>
          </cell>
        </row>
        <row r="5065">
          <cell r="A5065">
            <v>49223</v>
          </cell>
          <cell r="B5065">
            <v>0.61160300000000001</v>
          </cell>
          <cell r="C5065">
            <v>0</v>
          </cell>
          <cell r="D5065">
            <v>0.43082500000000001</v>
          </cell>
          <cell r="E5065">
            <v>49193</v>
          </cell>
          <cell r="F5065">
            <v>0.63247900000000001</v>
          </cell>
          <cell r="G5065">
            <v>0</v>
          </cell>
          <cell r="H5065">
            <v>0.46300999999999998</v>
          </cell>
        </row>
        <row r="5066">
          <cell r="A5066">
            <v>49226</v>
          </cell>
          <cell r="B5066">
            <v>0</v>
          </cell>
          <cell r="C5066">
            <v>0</v>
          </cell>
          <cell r="D5066">
            <v>0</v>
          </cell>
          <cell r="E5066">
            <v>49194</v>
          </cell>
          <cell r="F5066">
            <v>0.63243199999999999</v>
          </cell>
          <cell r="G5066">
            <v>0</v>
          </cell>
          <cell r="H5066">
            <v>0.46291500000000002</v>
          </cell>
        </row>
        <row r="5067">
          <cell r="A5067">
            <v>49227</v>
          </cell>
          <cell r="B5067">
            <v>0.61140499999999998</v>
          </cell>
          <cell r="C5067">
            <v>0</v>
          </cell>
          <cell r="D5067">
            <v>0.43043599999999999</v>
          </cell>
          <cell r="E5067">
            <v>49195</v>
          </cell>
          <cell r="F5067">
            <v>0.63238399999999995</v>
          </cell>
          <cell r="G5067">
            <v>0</v>
          </cell>
          <cell r="H5067">
            <v>0.46282000000000001</v>
          </cell>
        </row>
        <row r="5068">
          <cell r="A5068">
            <v>49228</v>
          </cell>
          <cell r="B5068">
            <v>0.61135499999999998</v>
          </cell>
          <cell r="C5068">
            <v>0</v>
          </cell>
          <cell r="D5068">
            <v>0.43033900000000003</v>
          </cell>
          <cell r="E5068">
            <v>49198</v>
          </cell>
          <cell r="F5068">
            <v>0.63224199999999997</v>
          </cell>
          <cell r="G5068">
            <v>0</v>
          </cell>
          <cell r="H5068">
            <v>0.462534</v>
          </cell>
        </row>
        <row r="5069">
          <cell r="A5069">
            <v>49229</v>
          </cell>
          <cell r="B5069">
            <v>0.61130600000000002</v>
          </cell>
          <cell r="C5069">
            <v>0</v>
          </cell>
          <cell r="D5069">
            <v>0.43024200000000001</v>
          </cell>
          <cell r="E5069">
            <v>49199</v>
          </cell>
          <cell r="F5069">
            <v>0.63219400000000003</v>
          </cell>
          <cell r="G5069">
            <v>0</v>
          </cell>
          <cell r="H5069">
            <v>0.46243899999999999</v>
          </cell>
        </row>
        <row r="5070">
          <cell r="A5070">
            <v>49230</v>
          </cell>
          <cell r="B5070">
            <v>0.61125600000000002</v>
          </cell>
          <cell r="C5070">
            <v>0</v>
          </cell>
          <cell r="D5070">
            <v>0.430145</v>
          </cell>
          <cell r="E5070">
            <v>49200</v>
          </cell>
          <cell r="F5070">
            <v>0.63214599999999999</v>
          </cell>
          <cell r="G5070">
            <v>0</v>
          </cell>
          <cell r="H5070">
            <v>0.46234399999999998</v>
          </cell>
        </row>
        <row r="5071">
          <cell r="A5071">
            <v>49233</v>
          </cell>
          <cell r="B5071">
            <v>0.61110799999999998</v>
          </cell>
          <cell r="C5071">
            <v>0</v>
          </cell>
          <cell r="D5071">
            <v>0.42985299999999999</v>
          </cell>
          <cell r="E5071">
            <v>49201</v>
          </cell>
          <cell r="F5071">
            <v>0.63209899999999997</v>
          </cell>
          <cell r="G5071">
            <v>0</v>
          </cell>
          <cell r="H5071">
            <v>0.46224900000000002</v>
          </cell>
        </row>
        <row r="5072">
          <cell r="A5072">
            <v>49234</v>
          </cell>
          <cell r="B5072">
            <v>0.61105799999999999</v>
          </cell>
          <cell r="C5072">
            <v>0</v>
          </cell>
          <cell r="D5072">
            <v>0.42975600000000003</v>
          </cell>
          <cell r="E5072">
            <v>49202</v>
          </cell>
          <cell r="F5072">
            <v>0.63205100000000003</v>
          </cell>
          <cell r="G5072">
            <v>0</v>
          </cell>
          <cell r="H5072">
            <v>0.46215400000000001</v>
          </cell>
        </row>
        <row r="5073">
          <cell r="A5073">
            <v>49235</v>
          </cell>
          <cell r="B5073">
            <v>0.61100900000000002</v>
          </cell>
          <cell r="C5073">
            <v>0</v>
          </cell>
          <cell r="D5073">
            <v>0.42965799999999998</v>
          </cell>
          <cell r="E5073">
            <v>49205</v>
          </cell>
          <cell r="F5073">
            <v>0.63190900000000005</v>
          </cell>
          <cell r="G5073">
            <v>0</v>
          </cell>
          <cell r="H5073">
            <v>0.461868</v>
          </cell>
        </row>
        <row r="5074">
          <cell r="A5074">
            <v>49236</v>
          </cell>
          <cell r="B5074">
            <v>0.61095900000000003</v>
          </cell>
          <cell r="C5074">
            <v>0</v>
          </cell>
          <cell r="D5074">
            <v>0.42956100000000003</v>
          </cell>
          <cell r="E5074">
            <v>49206</v>
          </cell>
          <cell r="F5074">
            <v>0.63186100000000001</v>
          </cell>
          <cell r="G5074">
            <v>0</v>
          </cell>
          <cell r="H5074">
            <v>0.46177299999999999</v>
          </cell>
        </row>
        <row r="5075">
          <cell r="A5075">
            <v>49237</v>
          </cell>
          <cell r="B5075">
            <v>0.61090999999999995</v>
          </cell>
          <cell r="C5075">
            <v>0</v>
          </cell>
          <cell r="D5075">
            <v>0.42946400000000001</v>
          </cell>
          <cell r="E5075">
            <v>49207</v>
          </cell>
          <cell r="F5075">
            <v>0.63181399999999999</v>
          </cell>
          <cell r="G5075">
            <v>0</v>
          </cell>
          <cell r="H5075">
            <v>0.46167799999999998</v>
          </cell>
        </row>
        <row r="5076">
          <cell r="A5076">
            <v>49240</v>
          </cell>
          <cell r="B5076">
            <v>0.610761</v>
          </cell>
          <cell r="C5076">
            <v>0</v>
          </cell>
          <cell r="D5076">
            <v>0.42917300000000003</v>
          </cell>
          <cell r="E5076">
            <v>49208</v>
          </cell>
          <cell r="F5076">
            <v>0.63176600000000005</v>
          </cell>
          <cell r="G5076">
            <v>0</v>
          </cell>
          <cell r="H5076">
            <v>0.46158300000000002</v>
          </cell>
        </row>
        <row r="5077">
          <cell r="A5077">
            <v>49241</v>
          </cell>
          <cell r="B5077">
            <v>0.61071200000000003</v>
          </cell>
          <cell r="C5077">
            <v>0</v>
          </cell>
          <cell r="D5077">
            <v>0.42907499999999998</v>
          </cell>
          <cell r="E5077">
            <v>49209</v>
          </cell>
          <cell r="F5077">
            <v>0.631718</v>
          </cell>
          <cell r="G5077">
            <v>0</v>
          </cell>
          <cell r="H5077">
            <v>0.46148800000000001</v>
          </cell>
        </row>
        <row r="5078">
          <cell r="A5078">
            <v>49242</v>
          </cell>
          <cell r="B5078">
            <v>0.61066200000000004</v>
          </cell>
          <cell r="C5078">
            <v>0</v>
          </cell>
          <cell r="D5078">
            <v>0.42897800000000003</v>
          </cell>
          <cell r="E5078">
            <v>49212</v>
          </cell>
          <cell r="F5078">
            <v>0.63157600000000003</v>
          </cell>
          <cell r="G5078">
            <v>0</v>
          </cell>
          <cell r="H5078">
            <v>0.46120299999999997</v>
          </cell>
        </row>
        <row r="5079">
          <cell r="A5079">
            <v>49243</v>
          </cell>
          <cell r="B5079">
            <v>0.61061299999999996</v>
          </cell>
          <cell r="C5079">
            <v>0</v>
          </cell>
          <cell r="D5079">
            <v>0.42888100000000001</v>
          </cell>
          <cell r="E5079">
            <v>49213</v>
          </cell>
          <cell r="F5079">
            <v>0.63152799999999998</v>
          </cell>
          <cell r="G5079">
            <v>0</v>
          </cell>
          <cell r="H5079">
            <v>0.46110800000000002</v>
          </cell>
        </row>
        <row r="5080">
          <cell r="A5080">
            <v>49244</v>
          </cell>
          <cell r="B5080">
            <v>0.61056299999999997</v>
          </cell>
          <cell r="C5080">
            <v>0</v>
          </cell>
          <cell r="D5080">
            <v>0.428784</v>
          </cell>
          <cell r="E5080">
            <v>49214</v>
          </cell>
          <cell r="F5080">
            <v>0.63148099999999996</v>
          </cell>
          <cell r="G5080">
            <v>0</v>
          </cell>
          <cell r="H5080">
            <v>0.46101300000000001</v>
          </cell>
        </row>
        <row r="5081">
          <cell r="A5081">
            <v>49247</v>
          </cell>
          <cell r="B5081">
            <v>0.61041500000000004</v>
          </cell>
          <cell r="C5081">
            <v>0</v>
          </cell>
          <cell r="D5081">
            <v>0.42849300000000001</v>
          </cell>
          <cell r="E5081">
            <v>49215</v>
          </cell>
          <cell r="F5081">
            <v>0.63143300000000002</v>
          </cell>
          <cell r="G5081">
            <v>0</v>
          </cell>
          <cell r="H5081">
            <v>0.46091799999999999</v>
          </cell>
        </row>
        <row r="5082">
          <cell r="A5082">
            <v>49248</v>
          </cell>
          <cell r="B5082">
            <v>0.61036500000000005</v>
          </cell>
          <cell r="C5082">
            <v>0</v>
          </cell>
          <cell r="D5082">
            <v>0.428396</v>
          </cell>
          <cell r="E5082">
            <v>49216</v>
          </cell>
          <cell r="F5082">
            <v>0.631386</v>
          </cell>
          <cell r="G5082">
            <v>0</v>
          </cell>
          <cell r="H5082">
            <v>0.46082299999999998</v>
          </cell>
        </row>
        <row r="5083">
          <cell r="A5083">
            <v>49249</v>
          </cell>
          <cell r="B5083">
            <v>0.61031599999999997</v>
          </cell>
          <cell r="C5083">
            <v>0</v>
          </cell>
          <cell r="D5083">
            <v>0.42829899999999999</v>
          </cell>
          <cell r="E5083">
            <v>49219</v>
          </cell>
          <cell r="F5083">
            <v>0.631243</v>
          </cell>
          <cell r="G5083">
            <v>0</v>
          </cell>
          <cell r="H5083">
            <v>0.46053699999999997</v>
          </cell>
        </row>
        <row r="5084">
          <cell r="A5084">
            <v>49250</v>
          </cell>
          <cell r="B5084">
            <v>0.61026599999999998</v>
          </cell>
          <cell r="C5084">
            <v>0</v>
          </cell>
          <cell r="D5084">
            <v>0.42820200000000003</v>
          </cell>
          <cell r="E5084">
            <v>49220</v>
          </cell>
          <cell r="F5084">
            <v>0.63119599999999998</v>
          </cell>
          <cell r="G5084">
            <v>0</v>
          </cell>
          <cell r="H5084">
            <v>0.46044200000000002</v>
          </cell>
        </row>
        <row r="5085">
          <cell r="A5085">
            <v>49251</v>
          </cell>
          <cell r="B5085">
            <v>0.61021700000000001</v>
          </cell>
          <cell r="C5085">
            <v>0</v>
          </cell>
          <cell r="D5085">
            <v>0.42810500000000001</v>
          </cell>
          <cell r="E5085">
            <v>49221</v>
          </cell>
          <cell r="F5085">
            <v>0.63114800000000004</v>
          </cell>
          <cell r="G5085">
            <v>0</v>
          </cell>
          <cell r="H5085">
            <v>0.46034700000000001</v>
          </cell>
        </row>
        <row r="5086">
          <cell r="A5086">
            <v>49254</v>
          </cell>
          <cell r="B5086">
            <v>0.61006800000000005</v>
          </cell>
          <cell r="C5086">
            <v>0</v>
          </cell>
          <cell r="D5086">
            <v>0.427813</v>
          </cell>
          <cell r="E5086">
            <v>49222</v>
          </cell>
          <cell r="F5086">
            <v>0.63110100000000002</v>
          </cell>
          <cell r="G5086">
            <v>0</v>
          </cell>
          <cell r="H5086">
            <v>0.46025300000000002</v>
          </cell>
        </row>
        <row r="5087">
          <cell r="A5087">
            <v>49255</v>
          </cell>
          <cell r="B5087">
            <v>0.61001899999999998</v>
          </cell>
          <cell r="C5087">
            <v>0</v>
          </cell>
          <cell r="D5087">
            <v>0.42771599999999999</v>
          </cell>
          <cell r="E5087">
            <v>49223</v>
          </cell>
          <cell r="F5087">
            <v>0.63105299999999998</v>
          </cell>
          <cell r="G5087">
            <v>0</v>
          </cell>
          <cell r="H5087">
            <v>0.46015800000000001</v>
          </cell>
        </row>
        <row r="5088">
          <cell r="A5088">
            <v>49256</v>
          </cell>
          <cell r="B5088">
            <v>0.60996899999999998</v>
          </cell>
          <cell r="C5088">
            <v>0</v>
          </cell>
          <cell r="D5088">
            <v>0.42761900000000003</v>
          </cell>
          <cell r="E5088">
            <v>49226</v>
          </cell>
          <cell r="F5088">
            <v>0</v>
          </cell>
          <cell r="G5088">
            <v>0</v>
          </cell>
          <cell r="H5088">
            <v>0</v>
          </cell>
        </row>
        <row r="5089">
          <cell r="A5089">
            <v>49257</v>
          </cell>
          <cell r="B5089">
            <v>0.60992000000000002</v>
          </cell>
          <cell r="C5089">
            <v>0</v>
          </cell>
          <cell r="D5089">
            <v>0.42752200000000001</v>
          </cell>
          <cell r="E5089">
            <v>49227</v>
          </cell>
          <cell r="F5089">
            <v>0.63086299999999995</v>
          </cell>
          <cell r="G5089">
            <v>0</v>
          </cell>
          <cell r="H5089">
            <v>0.45977800000000002</v>
          </cell>
        </row>
        <row r="5090">
          <cell r="A5090">
            <v>49258</v>
          </cell>
          <cell r="B5090">
            <v>0.60987000000000002</v>
          </cell>
          <cell r="C5090">
            <v>0</v>
          </cell>
          <cell r="D5090">
            <v>0.427425</v>
          </cell>
          <cell r="E5090">
            <v>49228</v>
          </cell>
          <cell r="F5090">
            <v>0.63081600000000004</v>
          </cell>
          <cell r="G5090">
            <v>0</v>
          </cell>
          <cell r="H5090">
            <v>0.45968300000000001</v>
          </cell>
        </row>
        <row r="5091">
          <cell r="A5091">
            <v>49261</v>
          </cell>
          <cell r="B5091">
            <v>0.60972199999999999</v>
          </cell>
          <cell r="C5091">
            <v>0</v>
          </cell>
          <cell r="D5091">
            <v>0.42713499999999999</v>
          </cell>
          <cell r="E5091">
            <v>49229</v>
          </cell>
          <cell r="F5091">
            <v>0.630768</v>
          </cell>
          <cell r="G5091">
            <v>0</v>
          </cell>
          <cell r="H5091">
            <v>0.459588</v>
          </cell>
        </row>
        <row r="5092">
          <cell r="A5092">
            <v>49262</v>
          </cell>
          <cell r="B5092">
            <v>0.60967300000000002</v>
          </cell>
          <cell r="C5092">
            <v>0</v>
          </cell>
          <cell r="D5092">
            <v>0.42703799999999997</v>
          </cell>
          <cell r="E5092">
            <v>49230</v>
          </cell>
          <cell r="F5092">
            <v>0.63072099999999998</v>
          </cell>
          <cell r="G5092">
            <v>0</v>
          </cell>
          <cell r="H5092">
            <v>0.45949299999999998</v>
          </cell>
        </row>
        <row r="5093">
          <cell r="A5093">
            <v>49263</v>
          </cell>
          <cell r="B5093">
            <v>0.60962300000000003</v>
          </cell>
          <cell r="C5093">
            <v>0</v>
          </cell>
          <cell r="D5093">
            <v>0.42694100000000001</v>
          </cell>
          <cell r="E5093">
            <v>49233</v>
          </cell>
          <cell r="F5093">
            <v>0.63057799999999997</v>
          </cell>
          <cell r="G5093">
            <v>0</v>
          </cell>
          <cell r="H5093">
            <v>0.45920800000000001</v>
          </cell>
        </row>
        <row r="5094">
          <cell r="A5094">
            <v>49264</v>
          </cell>
          <cell r="B5094">
            <v>0.60957399999999995</v>
          </cell>
          <cell r="C5094">
            <v>0</v>
          </cell>
          <cell r="D5094">
            <v>0.426844</v>
          </cell>
          <cell r="E5094">
            <v>49234</v>
          </cell>
          <cell r="F5094">
            <v>0.63053099999999995</v>
          </cell>
          <cell r="G5094">
            <v>0</v>
          </cell>
          <cell r="H5094">
            <v>0.45911299999999999</v>
          </cell>
        </row>
        <row r="5095">
          <cell r="A5095">
            <v>49265</v>
          </cell>
          <cell r="B5095">
            <v>0.60952399999999995</v>
          </cell>
          <cell r="C5095">
            <v>0</v>
          </cell>
          <cell r="D5095">
            <v>0.42674699999999999</v>
          </cell>
          <cell r="E5095">
            <v>49235</v>
          </cell>
          <cell r="F5095">
            <v>0.63048300000000002</v>
          </cell>
          <cell r="G5095">
            <v>0</v>
          </cell>
          <cell r="H5095">
            <v>0.45901799999999998</v>
          </cell>
        </row>
        <row r="5096">
          <cell r="A5096">
            <v>49268</v>
          </cell>
          <cell r="B5096">
            <v>0.60937600000000003</v>
          </cell>
          <cell r="C5096">
            <v>0</v>
          </cell>
          <cell r="D5096">
            <v>0.426456</v>
          </cell>
          <cell r="E5096">
            <v>49236</v>
          </cell>
          <cell r="F5096">
            <v>0.630436</v>
          </cell>
          <cell r="G5096">
            <v>0</v>
          </cell>
          <cell r="H5096">
            <v>0.45892300000000003</v>
          </cell>
        </row>
        <row r="5097">
          <cell r="A5097">
            <v>49269</v>
          </cell>
          <cell r="B5097">
            <v>0.60932600000000003</v>
          </cell>
          <cell r="C5097">
            <v>0</v>
          </cell>
          <cell r="D5097">
            <v>0.42635899999999999</v>
          </cell>
          <cell r="E5097">
            <v>49237</v>
          </cell>
          <cell r="F5097">
            <v>0.63038799999999995</v>
          </cell>
          <cell r="G5097">
            <v>0</v>
          </cell>
          <cell r="H5097">
            <v>0.45882899999999999</v>
          </cell>
        </row>
        <row r="5098">
          <cell r="A5098">
            <v>49270</v>
          </cell>
          <cell r="B5098">
            <v>0.60927699999999996</v>
          </cell>
          <cell r="C5098">
            <v>0</v>
          </cell>
          <cell r="D5098">
            <v>0.42626199999999997</v>
          </cell>
          <cell r="E5098">
            <v>49240</v>
          </cell>
          <cell r="F5098">
            <v>0.63024599999999997</v>
          </cell>
          <cell r="G5098">
            <v>0</v>
          </cell>
          <cell r="H5098">
            <v>0.45854400000000001</v>
          </cell>
        </row>
        <row r="5099">
          <cell r="A5099">
            <v>49271</v>
          </cell>
          <cell r="B5099">
            <v>0</v>
          </cell>
          <cell r="C5099">
            <v>0</v>
          </cell>
          <cell r="D5099">
            <v>0</v>
          </cell>
          <cell r="E5099">
            <v>49241</v>
          </cell>
          <cell r="F5099">
            <v>0.63019800000000004</v>
          </cell>
          <cell r="G5099">
            <v>0</v>
          </cell>
          <cell r="H5099">
            <v>0.458449</v>
          </cell>
        </row>
        <row r="5100">
          <cell r="A5100">
            <v>49272</v>
          </cell>
          <cell r="B5100">
            <v>0.609178</v>
          </cell>
          <cell r="C5100">
            <v>0</v>
          </cell>
          <cell r="D5100">
            <v>0.42606899999999998</v>
          </cell>
          <cell r="E5100">
            <v>49242</v>
          </cell>
          <cell r="F5100">
            <v>0.63015100000000002</v>
          </cell>
          <cell r="G5100">
            <v>0</v>
          </cell>
          <cell r="H5100">
            <v>0.45835399999999998</v>
          </cell>
        </row>
        <row r="5101">
          <cell r="A5101">
            <v>49275</v>
          </cell>
          <cell r="B5101">
            <v>0.60902999999999996</v>
          </cell>
          <cell r="C5101">
            <v>0</v>
          </cell>
          <cell r="D5101">
            <v>0.42577799999999999</v>
          </cell>
          <cell r="E5101">
            <v>49243</v>
          </cell>
          <cell r="F5101">
            <v>0.63010299999999997</v>
          </cell>
          <cell r="G5101">
            <v>0</v>
          </cell>
          <cell r="H5101">
            <v>0.45825900000000003</v>
          </cell>
        </row>
        <row r="5102">
          <cell r="A5102">
            <v>49276</v>
          </cell>
          <cell r="B5102">
            <v>0.60897999999999997</v>
          </cell>
          <cell r="C5102">
            <v>0</v>
          </cell>
          <cell r="D5102">
            <v>0.42568099999999998</v>
          </cell>
          <cell r="E5102">
            <v>49244</v>
          </cell>
          <cell r="F5102">
            <v>0.63005599999999995</v>
          </cell>
          <cell r="G5102">
            <v>0</v>
          </cell>
          <cell r="H5102">
            <v>0.45816499999999999</v>
          </cell>
        </row>
        <row r="5103">
          <cell r="A5103">
            <v>49277</v>
          </cell>
          <cell r="B5103">
            <v>0.608931</v>
          </cell>
          <cell r="C5103">
            <v>0</v>
          </cell>
          <cell r="D5103">
            <v>0.42558400000000002</v>
          </cell>
          <cell r="E5103">
            <v>49247</v>
          </cell>
          <cell r="F5103">
            <v>0.62991299999999995</v>
          </cell>
          <cell r="G5103">
            <v>0</v>
          </cell>
          <cell r="H5103">
            <v>0.45788000000000001</v>
          </cell>
        </row>
        <row r="5104">
          <cell r="A5104">
            <v>49278</v>
          </cell>
          <cell r="B5104">
            <v>0.60888200000000003</v>
          </cell>
          <cell r="C5104">
            <v>0</v>
          </cell>
          <cell r="D5104">
            <v>0.42548799999999998</v>
          </cell>
          <cell r="E5104">
            <v>49248</v>
          </cell>
          <cell r="F5104">
            <v>0.62986600000000004</v>
          </cell>
          <cell r="G5104">
            <v>0</v>
          </cell>
          <cell r="H5104">
            <v>0.457785</v>
          </cell>
        </row>
        <row r="5105">
          <cell r="A5105">
            <v>49279</v>
          </cell>
          <cell r="B5105">
            <v>0.60883200000000004</v>
          </cell>
          <cell r="C5105">
            <v>0</v>
          </cell>
          <cell r="D5105">
            <v>0.42539100000000002</v>
          </cell>
          <cell r="E5105">
            <v>49249</v>
          </cell>
          <cell r="F5105">
            <v>0.62981799999999999</v>
          </cell>
          <cell r="G5105">
            <v>0</v>
          </cell>
          <cell r="H5105">
            <v>0.45769100000000001</v>
          </cell>
        </row>
        <row r="5106">
          <cell r="A5106">
            <v>49282</v>
          </cell>
          <cell r="B5106">
            <v>0.608684</v>
          </cell>
          <cell r="C5106">
            <v>0</v>
          </cell>
          <cell r="D5106">
            <v>0.42509999999999998</v>
          </cell>
          <cell r="E5106">
            <v>49250</v>
          </cell>
          <cell r="F5106">
            <v>0.62977099999999997</v>
          </cell>
          <cell r="G5106">
            <v>0</v>
          </cell>
          <cell r="H5106">
            <v>0.457596</v>
          </cell>
        </row>
        <row r="5107">
          <cell r="A5107">
            <v>49283</v>
          </cell>
          <cell r="B5107">
            <v>0.60863400000000001</v>
          </cell>
          <cell r="C5107">
            <v>0</v>
          </cell>
          <cell r="D5107">
            <v>0.42500399999999999</v>
          </cell>
          <cell r="E5107">
            <v>49251</v>
          </cell>
          <cell r="F5107">
            <v>0.62972300000000003</v>
          </cell>
          <cell r="G5107">
            <v>0</v>
          </cell>
          <cell r="H5107">
            <v>0.45750099999999999</v>
          </cell>
        </row>
        <row r="5108">
          <cell r="A5108">
            <v>49284</v>
          </cell>
          <cell r="B5108">
            <v>0.60858500000000004</v>
          </cell>
          <cell r="C5108">
            <v>0</v>
          </cell>
          <cell r="D5108">
            <v>0.42490699999999998</v>
          </cell>
          <cell r="E5108">
            <v>49254</v>
          </cell>
          <cell r="F5108">
            <v>0.62958099999999995</v>
          </cell>
          <cell r="G5108">
            <v>0</v>
          </cell>
          <cell r="H5108">
            <v>0.45721699999999998</v>
          </cell>
        </row>
        <row r="5109">
          <cell r="A5109">
            <v>49285</v>
          </cell>
          <cell r="B5109">
            <v>0.60853599999999997</v>
          </cell>
          <cell r="C5109">
            <v>0</v>
          </cell>
          <cell r="D5109">
            <v>0.42481000000000002</v>
          </cell>
          <cell r="E5109">
            <v>49255</v>
          </cell>
          <cell r="F5109">
            <v>0.62953300000000001</v>
          </cell>
          <cell r="G5109">
            <v>0</v>
          </cell>
          <cell r="H5109">
            <v>0.45712199999999997</v>
          </cell>
        </row>
        <row r="5110">
          <cell r="A5110">
            <v>49286</v>
          </cell>
          <cell r="B5110">
            <v>0.60848599999999997</v>
          </cell>
          <cell r="C5110">
            <v>0</v>
          </cell>
          <cell r="D5110">
            <v>0.42471300000000001</v>
          </cell>
          <cell r="E5110">
            <v>49256</v>
          </cell>
          <cell r="F5110">
            <v>0.62948599999999999</v>
          </cell>
          <cell r="G5110">
            <v>0</v>
          </cell>
          <cell r="H5110">
            <v>0.45702700000000002</v>
          </cell>
        </row>
        <row r="5111">
          <cell r="A5111">
            <v>49289</v>
          </cell>
          <cell r="B5111">
            <v>0.60833800000000005</v>
          </cell>
          <cell r="C5111">
            <v>0</v>
          </cell>
          <cell r="D5111">
            <v>0.42442299999999999</v>
          </cell>
          <cell r="E5111">
            <v>49257</v>
          </cell>
          <cell r="F5111">
            <v>0.62943899999999997</v>
          </cell>
          <cell r="G5111">
            <v>0</v>
          </cell>
          <cell r="H5111">
            <v>0.456932</v>
          </cell>
        </row>
        <row r="5112">
          <cell r="A5112">
            <v>49290</v>
          </cell>
          <cell r="B5112">
            <v>0.60828899999999997</v>
          </cell>
          <cell r="C5112">
            <v>0</v>
          </cell>
          <cell r="D5112">
            <v>0.42432700000000001</v>
          </cell>
          <cell r="E5112">
            <v>49258</v>
          </cell>
          <cell r="F5112">
            <v>0.62939100000000003</v>
          </cell>
          <cell r="G5112">
            <v>0</v>
          </cell>
          <cell r="H5112">
            <v>0.45683800000000002</v>
          </cell>
        </row>
        <row r="5113">
          <cell r="A5113">
            <v>49291</v>
          </cell>
          <cell r="B5113">
            <v>0.60823899999999997</v>
          </cell>
          <cell r="C5113">
            <v>0</v>
          </cell>
          <cell r="D5113">
            <v>0.42423</v>
          </cell>
          <cell r="E5113">
            <v>49261</v>
          </cell>
          <cell r="F5113">
            <v>0.62924899999999995</v>
          </cell>
          <cell r="G5113">
            <v>0</v>
          </cell>
          <cell r="H5113">
            <v>0.45655400000000002</v>
          </cell>
        </row>
        <row r="5114">
          <cell r="A5114">
            <v>49292</v>
          </cell>
          <cell r="B5114">
            <v>0.60819000000000001</v>
          </cell>
          <cell r="C5114">
            <v>0</v>
          </cell>
          <cell r="D5114">
            <v>0.42413299999999998</v>
          </cell>
          <cell r="E5114">
            <v>49262</v>
          </cell>
          <cell r="F5114">
            <v>0.62920100000000001</v>
          </cell>
          <cell r="G5114">
            <v>0</v>
          </cell>
          <cell r="H5114">
            <v>0.456459</v>
          </cell>
        </row>
        <row r="5115">
          <cell r="A5115">
            <v>49293</v>
          </cell>
          <cell r="B5115">
            <v>0.60814000000000001</v>
          </cell>
          <cell r="C5115">
            <v>0</v>
          </cell>
          <cell r="D5115">
            <v>0.424037</v>
          </cell>
          <cell r="E5115">
            <v>49263</v>
          </cell>
          <cell r="F5115">
            <v>0.62915399999999999</v>
          </cell>
          <cell r="G5115">
            <v>0</v>
          </cell>
          <cell r="H5115">
            <v>0.45636399999999999</v>
          </cell>
        </row>
        <row r="5116">
          <cell r="A5116">
            <v>49296</v>
          </cell>
          <cell r="B5116">
            <v>0.60799199999999998</v>
          </cell>
          <cell r="C5116">
            <v>0</v>
          </cell>
          <cell r="D5116">
            <v>0.42374699999999998</v>
          </cell>
          <cell r="E5116">
            <v>49264</v>
          </cell>
          <cell r="F5116">
            <v>0.62910600000000005</v>
          </cell>
          <cell r="G5116">
            <v>0</v>
          </cell>
          <cell r="H5116">
            <v>0.45626899999999998</v>
          </cell>
        </row>
        <row r="5117">
          <cell r="A5117">
            <v>49297</v>
          </cell>
          <cell r="B5117">
            <v>0.60794300000000001</v>
          </cell>
          <cell r="C5117">
            <v>0</v>
          </cell>
          <cell r="D5117">
            <v>0.42365000000000003</v>
          </cell>
          <cell r="E5117">
            <v>49265</v>
          </cell>
          <cell r="F5117">
            <v>0.62905900000000003</v>
          </cell>
          <cell r="G5117">
            <v>0</v>
          </cell>
          <cell r="H5117">
            <v>0.456175</v>
          </cell>
        </row>
        <row r="5118">
          <cell r="A5118">
            <v>49298</v>
          </cell>
          <cell r="B5118">
            <v>0.60789300000000002</v>
          </cell>
          <cell r="C5118">
            <v>0</v>
          </cell>
          <cell r="D5118">
            <v>0.42355300000000001</v>
          </cell>
          <cell r="E5118">
            <v>49268</v>
          </cell>
          <cell r="F5118">
            <v>0.62891699999999995</v>
          </cell>
          <cell r="G5118">
            <v>0</v>
          </cell>
          <cell r="H5118">
            <v>0.45589099999999999</v>
          </cell>
        </row>
        <row r="5119">
          <cell r="A5119">
            <v>49299</v>
          </cell>
          <cell r="B5119">
            <v>0.60784400000000005</v>
          </cell>
          <cell r="C5119">
            <v>0</v>
          </cell>
          <cell r="D5119">
            <v>0.42345699999999997</v>
          </cell>
          <cell r="E5119">
            <v>49269</v>
          </cell>
          <cell r="F5119">
            <v>0.62886900000000001</v>
          </cell>
          <cell r="G5119">
            <v>0</v>
          </cell>
          <cell r="H5119">
            <v>0.45579599999999998</v>
          </cell>
        </row>
        <row r="5120">
          <cell r="A5120">
            <v>49300</v>
          </cell>
          <cell r="B5120">
            <v>0.60779499999999997</v>
          </cell>
          <cell r="C5120">
            <v>0</v>
          </cell>
          <cell r="D5120">
            <v>0.42336000000000001</v>
          </cell>
          <cell r="E5120">
            <v>49270</v>
          </cell>
          <cell r="F5120">
            <v>0.62882199999999999</v>
          </cell>
          <cell r="G5120">
            <v>0</v>
          </cell>
          <cell r="H5120">
            <v>0.45570100000000002</v>
          </cell>
        </row>
        <row r="5121">
          <cell r="A5121">
            <v>49303</v>
          </cell>
          <cell r="B5121">
            <v>0</v>
          </cell>
          <cell r="C5121">
            <v>0</v>
          </cell>
          <cell r="D5121">
            <v>0</v>
          </cell>
          <cell r="E5121">
            <v>49271</v>
          </cell>
          <cell r="F5121">
            <v>0</v>
          </cell>
          <cell r="G5121">
            <v>0</v>
          </cell>
          <cell r="H5121">
            <v>0</v>
          </cell>
        </row>
        <row r="5122">
          <cell r="A5122">
            <v>49304</v>
          </cell>
          <cell r="B5122">
            <v>0.60759700000000005</v>
          </cell>
          <cell r="C5122">
            <v>0</v>
          </cell>
          <cell r="D5122">
            <v>0.42297400000000002</v>
          </cell>
          <cell r="E5122">
            <v>49272</v>
          </cell>
          <cell r="F5122">
            <v>0.62872700000000004</v>
          </cell>
          <cell r="G5122">
            <v>0</v>
          </cell>
          <cell r="H5122">
            <v>0.45551199999999997</v>
          </cell>
        </row>
        <row r="5123">
          <cell r="A5123">
            <v>49305</v>
          </cell>
          <cell r="B5123">
            <v>0.60754799999999998</v>
          </cell>
          <cell r="C5123">
            <v>0</v>
          </cell>
          <cell r="D5123">
            <v>0.422877</v>
          </cell>
          <cell r="E5123">
            <v>49275</v>
          </cell>
          <cell r="F5123">
            <v>0.62858499999999995</v>
          </cell>
          <cell r="G5123">
            <v>0</v>
          </cell>
          <cell r="H5123">
            <v>0.45522800000000002</v>
          </cell>
        </row>
        <row r="5124">
          <cell r="A5124">
            <v>49306</v>
          </cell>
          <cell r="B5124">
            <v>0.60749799999999998</v>
          </cell>
          <cell r="C5124">
            <v>0</v>
          </cell>
          <cell r="D5124">
            <v>0.42278100000000002</v>
          </cell>
          <cell r="E5124">
            <v>49276</v>
          </cell>
          <cell r="F5124">
            <v>0.62853700000000001</v>
          </cell>
          <cell r="G5124">
            <v>0</v>
          </cell>
          <cell r="H5124">
            <v>0.45513399999999998</v>
          </cell>
        </row>
        <row r="5125">
          <cell r="A5125">
            <v>49307</v>
          </cell>
          <cell r="B5125">
            <v>0.60744900000000002</v>
          </cell>
          <cell r="C5125">
            <v>0</v>
          </cell>
          <cell r="D5125">
            <v>0.422684</v>
          </cell>
          <cell r="E5125">
            <v>49277</v>
          </cell>
          <cell r="F5125">
            <v>0.62848999999999999</v>
          </cell>
          <cell r="G5125">
            <v>0</v>
          </cell>
          <cell r="H5125">
            <v>0.45503900000000003</v>
          </cell>
        </row>
        <row r="5126">
          <cell r="A5126">
            <v>49311</v>
          </cell>
          <cell r="B5126">
            <v>0.60725200000000001</v>
          </cell>
          <cell r="C5126">
            <v>0</v>
          </cell>
          <cell r="D5126">
            <v>0.42229800000000001</v>
          </cell>
          <cell r="E5126">
            <v>49278</v>
          </cell>
          <cell r="F5126">
            <v>0.62844199999999995</v>
          </cell>
          <cell r="G5126">
            <v>0</v>
          </cell>
          <cell r="H5126">
            <v>0.45494499999999999</v>
          </cell>
        </row>
        <row r="5127">
          <cell r="A5127">
            <v>49312</v>
          </cell>
          <cell r="B5127">
            <v>0.60720200000000002</v>
          </cell>
          <cell r="C5127">
            <v>0</v>
          </cell>
          <cell r="D5127">
            <v>0.42220200000000002</v>
          </cell>
          <cell r="E5127">
            <v>49279</v>
          </cell>
          <cell r="F5127">
            <v>0.62839500000000004</v>
          </cell>
          <cell r="G5127">
            <v>0</v>
          </cell>
          <cell r="H5127">
            <v>0.45484999999999998</v>
          </cell>
        </row>
        <row r="5128">
          <cell r="A5128">
            <v>49313</v>
          </cell>
          <cell r="B5128">
            <v>0.60715300000000005</v>
          </cell>
          <cell r="C5128">
            <v>0</v>
          </cell>
          <cell r="D5128">
            <v>0.42210500000000001</v>
          </cell>
          <cell r="E5128">
            <v>49282</v>
          </cell>
          <cell r="F5128">
            <v>0.62825299999999995</v>
          </cell>
          <cell r="G5128">
            <v>0</v>
          </cell>
          <cell r="H5128">
            <v>0.45456600000000003</v>
          </cell>
        </row>
        <row r="5129">
          <cell r="A5129">
            <v>49314</v>
          </cell>
          <cell r="B5129">
            <v>0.60710399999999998</v>
          </cell>
          <cell r="C5129">
            <v>0</v>
          </cell>
          <cell r="D5129">
            <v>0.42200900000000002</v>
          </cell>
          <cell r="E5129">
            <v>49283</v>
          </cell>
          <cell r="F5129">
            <v>0.62820500000000001</v>
          </cell>
          <cell r="G5129">
            <v>0</v>
          </cell>
          <cell r="H5129">
            <v>0.45447199999999999</v>
          </cell>
        </row>
        <row r="5130">
          <cell r="A5130">
            <v>49317</v>
          </cell>
          <cell r="B5130">
            <v>0.60695500000000002</v>
          </cell>
          <cell r="C5130">
            <v>0</v>
          </cell>
          <cell r="D5130">
            <v>0.42171900000000001</v>
          </cell>
          <cell r="E5130">
            <v>49284</v>
          </cell>
          <cell r="F5130">
            <v>0.62815799999999999</v>
          </cell>
          <cell r="G5130">
            <v>0</v>
          </cell>
          <cell r="H5130">
            <v>0.45437699999999998</v>
          </cell>
        </row>
        <row r="5131">
          <cell r="A5131">
            <v>49318</v>
          </cell>
          <cell r="B5131">
            <v>0.60690599999999995</v>
          </cell>
          <cell r="C5131">
            <v>0</v>
          </cell>
          <cell r="D5131">
            <v>0.42162300000000003</v>
          </cell>
          <cell r="E5131">
            <v>49285</v>
          </cell>
          <cell r="F5131">
            <v>0.62810999999999995</v>
          </cell>
          <cell r="G5131">
            <v>0</v>
          </cell>
          <cell r="H5131">
            <v>0.45428299999999999</v>
          </cell>
        </row>
        <row r="5132">
          <cell r="A5132">
            <v>49319</v>
          </cell>
          <cell r="B5132">
            <v>0.60685699999999998</v>
          </cell>
          <cell r="C5132">
            <v>0</v>
          </cell>
          <cell r="D5132">
            <v>0.42152600000000001</v>
          </cell>
          <cell r="E5132">
            <v>49286</v>
          </cell>
          <cell r="F5132">
            <v>0.62806300000000004</v>
          </cell>
          <cell r="G5132">
            <v>0</v>
          </cell>
          <cell r="H5132">
            <v>0.45418799999999998</v>
          </cell>
        </row>
        <row r="5133">
          <cell r="A5133">
            <v>49320</v>
          </cell>
          <cell r="B5133">
            <v>0.60680699999999999</v>
          </cell>
          <cell r="C5133">
            <v>0</v>
          </cell>
          <cell r="D5133">
            <v>0.42143000000000003</v>
          </cell>
          <cell r="E5133">
            <v>49289</v>
          </cell>
          <cell r="F5133">
            <v>0.62792099999999995</v>
          </cell>
          <cell r="G5133">
            <v>0</v>
          </cell>
          <cell r="H5133">
            <v>0.453905</v>
          </cell>
        </row>
        <row r="5134">
          <cell r="A5134">
            <v>49321</v>
          </cell>
          <cell r="B5134">
            <v>0.60675800000000002</v>
          </cell>
          <cell r="C5134">
            <v>0</v>
          </cell>
          <cell r="D5134">
            <v>0.42133399999999999</v>
          </cell>
          <cell r="E5134">
            <v>49290</v>
          </cell>
          <cell r="F5134">
            <v>0.62787300000000001</v>
          </cell>
          <cell r="G5134">
            <v>0</v>
          </cell>
          <cell r="H5134">
            <v>0.45380999999999999</v>
          </cell>
        </row>
        <row r="5135">
          <cell r="A5135">
            <v>49324</v>
          </cell>
          <cell r="B5135">
            <v>0</v>
          </cell>
          <cell r="C5135">
            <v>0</v>
          </cell>
          <cell r="D5135">
            <v>0</v>
          </cell>
          <cell r="E5135">
            <v>49291</v>
          </cell>
          <cell r="F5135">
            <v>0.627826</v>
          </cell>
          <cell r="G5135">
            <v>0</v>
          </cell>
          <cell r="H5135">
            <v>0.45371600000000001</v>
          </cell>
        </row>
        <row r="5136">
          <cell r="A5136">
            <v>49325</v>
          </cell>
          <cell r="B5136">
            <v>0.60656100000000002</v>
          </cell>
          <cell r="C5136">
            <v>0</v>
          </cell>
          <cell r="D5136">
            <v>0.42094799999999999</v>
          </cell>
          <cell r="E5136">
            <v>49292</v>
          </cell>
          <cell r="F5136">
            <v>0.62777899999999998</v>
          </cell>
          <cell r="G5136">
            <v>0</v>
          </cell>
          <cell r="H5136">
            <v>0.453621</v>
          </cell>
        </row>
        <row r="5137">
          <cell r="A5137">
            <v>49326</v>
          </cell>
          <cell r="B5137">
            <v>0.60651100000000002</v>
          </cell>
          <cell r="C5137">
            <v>0</v>
          </cell>
          <cell r="D5137">
            <v>0.420852</v>
          </cell>
          <cell r="E5137">
            <v>49293</v>
          </cell>
          <cell r="F5137">
            <v>0.62773100000000004</v>
          </cell>
          <cell r="G5137">
            <v>0</v>
          </cell>
          <cell r="H5137">
            <v>0.45352700000000001</v>
          </cell>
        </row>
        <row r="5138">
          <cell r="A5138">
            <v>49327</v>
          </cell>
          <cell r="B5138">
            <v>0.60646199999999995</v>
          </cell>
          <cell r="C5138">
            <v>0</v>
          </cell>
          <cell r="D5138">
            <v>0.42075499999999999</v>
          </cell>
          <cell r="E5138">
            <v>49296</v>
          </cell>
          <cell r="F5138">
            <v>0.62758899999999995</v>
          </cell>
          <cell r="G5138">
            <v>0</v>
          </cell>
          <cell r="H5138">
            <v>0.45324300000000001</v>
          </cell>
        </row>
        <row r="5139">
          <cell r="A5139">
            <v>49328</v>
          </cell>
          <cell r="B5139">
            <v>0.60641299999999998</v>
          </cell>
          <cell r="C5139">
            <v>0</v>
          </cell>
          <cell r="D5139">
            <v>0.42065900000000001</v>
          </cell>
          <cell r="E5139">
            <v>49297</v>
          </cell>
          <cell r="F5139">
            <v>0.62754200000000004</v>
          </cell>
          <cell r="G5139">
            <v>0</v>
          </cell>
          <cell r="H5139">
            <v>0.45314900000000002</v>
          </cell>
        </row>
        <row r="5140">
          <cell r="A5140">
            <v>49331</v>
          </cell>
          <cell r="B5140">
            <v>0.60626500000000005</v>
          </cell>
          <cell r="C5140">
            <v>0</v>
          </cell>
          <cell r="D5140">
            <v>0.42037000000000002</v>
          </cell>
          <cell r="E5140">
            <v>49298</v>
          </cell>
          <cell r="F5140">
            <v>0.627494</v>
          </cell>
          <cell r="G5140">
            <v>0</v>
          </cell>
          <cell r="H5140">
            <v>0.45305400000000001</v>
          </cell>
        </row>
        <row r="5141">
          <cell r="A5141">
            <v>49332</v>
          </cell>
          <cell r="B5141">
            <v>0.60621499999999995</v>
          </cell>
          <cell r="C5141">
            <v>0</v>
          </cell>
          <cell r="D5141">
            <v>0.42027399999999998</v>
          </cell>
          <cell r="E5141">
            <v>49299</v>
          </cell>
          <cell r="F5141">
            <v>0.62744699999999998</v>
          </cell>
          <cell r="G5141">
            <v>0</v>
          </cell>
          <cell r="H5141">
            <v>0.45295999999999997</v>
          </cell>
        </row>
        <row r="5142">
          <cell r="A5142">
            <v>49333</v>
          </cell>
          <cell r="B5142">
            <v>0.60616599999999998</v>
          </cell>
          <cell r="C5142">
            <v>0</v>
          </cell>
          <cell r="D5142">
            <v>0.42017700000000002</v>
          </cell>
          <cell r="E5142">
            <v>49300</v>
          </cell>
          <cell r="F5142">
            <v>0.62739900000000004</v>
          </cell>
          <cell r="G5142">
            <v>0</v>
          </cell>
          <cell r="H5142">
            <v>0.45286500000000002</v>
          </cell>
        </row>
        <row r="5143">
          <cell r="A5143">
            <v>49334</v>
          </cell>
          <cell r="B5143">
            <v>0.60611700000000002</v>
          </cell>
          <cell r="C5143">
            <v>0</v>
          </cell>
          <cell r="D5143">
            <v>0.42008099999999998</v>
          </cell>
          <cell r="E5143">
            <v>49303</v>
          </cell>
          <cell r="F5143">
            <v>0</v>
          </cell>
          <cell r="G5143">
            <v>0</v>
          </cell>
          <cell r="H5143">
            <v>0</v>
          </cell>
        </row>
        <row r="5144">
          <cell r="A5144">
            <v>49335</v>
          </cell>
          <cell r="B5144">
            <v>0.60606800000000005</v>
          </cell>
          <cell r="C5144">
            <v>0</v>
          </cell>
          <cell r="D5144">
            <v>0.419985</v>
          </cell>
          <cell r="E5144">
            <v>49304</v>
          </cell>
          <cell r="F5144">
            <v>0.62721000000000005</v>
          </cell>
          <cell r="G5144">
            <v>0</v>
          </cell>
          <cell r="H5144">
            <v>0.452488</v>
          </cell>
        </row>
        <row r="5145">
          <cell r="A5145">
            <v>49338</v>
          </cell>
          <cell r="B5145">
            <v>0.60592000000000001</v>
          </cell>
          <cell r="C5145">
            <v>0</v>
          </cell>
          <cell r="D5145">
            <v>0.41969600000000001</v>
          </cell>
          <cell r="E5145">
            <v>49305</v>
          </cell>
          <cell r="F5145">
            <v>0.627162</v>
          </cell>
          <cell r="G5145">
            <v>0</v>
          </cell>
          <cell r="H5145">
            <v>0.45239299999999999</v>
          </cell>
        </row>
        <row r="5146">
          <cell r="A5146">
            <v>49339</v>
          </cell>
          <cell r="B5146">
            <v>0.60587000000000002</v>
          </cell>
          <cell r="C5146">
            <v>0</v>
          </cell>
          <cell r="D5146">
            <v>0.41959999999999997</v>
          </cell>
          <cell r="E5146">
            <v>49306</v>
          </cell>
          <cell r="F5146">
            <v>0.62711499999999998</v>
          </cell>
          <cell r="G5146">
            <v>0</v>
          </cell>
          <cell r="H5146">
            <v>0.45229900000000001</v>
          </cell>
        </row>
        <row r="5147">
          <cell r="A5147">
            <v>49340</v>
          </cell>
          <cell r="B5147">
            <v>0.60582100000000005</v>
          </cell>
          <cell r="C5147">
            <v>0</v>
          </cell>
          <cell r="D5147">
            <v>0.41950399999999999</v>
          </cell>
          <cell r="E5147">
            <v>49307</v>
          </cell>
          <cell r="F5147">
            <v>0.62706799999999996</v>
          </cell>
          <cell r="G5147">
            <v>0</v>
          </cell>
          <cell r="H5147">
            <v>0.45220500000000002</v>
          </cell>
        </row>
        <row r="5148">
          <cell r="A5148">
            <v>49341</v>
          </cell>
          <cell r="B5148">
            <v>0.60577199999999998</v>
          </cell>
          <cell r="C5148">
            <v>0</v>
          </cell>
          <cell r="D5148">
            <v>0.41940699999999997</v>
          </cell>
          <cell r="E5148">
            <v>49311</v>
          </cell>
          <cell r="F5148">
            <v>0.62687800000000005</v>
          </cell>
          <cell r="G5148">
            <v>0</v>
          </cell>
          <cell r="H5148">
            <v>0.45182699999999998</v>
          </cell>
        </row>
        <row r="5149">
          <cell r="A5149">
            <v>49342</v>
          </cell>
          <cell r="B5149">
            <v>0.60572199999999998</v>
          </cell>
          <cell r="C5149">
            <v>0</v>
          </cell>
          <cell r="D5149">
            <v>0.41931099999999999</v>
          </cell>
          <cell r="E5149">
            <v>49312</v>
          </cell>
          <cell r="F5149">
            <v>0.62683100000000003</v>
          </cell>
          <cell r="G5149">
            <v>0</v>
          </cell>
          <cell r="H5149">
            <v>0.451733</v>
          </cell>
        </row>
        <row r="5150">
          <cell r="A5150">
            <v>49345</v>
          </cell>
          <cell r="B5150">
            <v>0.60557399999999995</v>
          </cell>
          <cell r="C5150">
            <v>0</v>
          </cell>
          <cell r="D5150">
            <v>0.41902299999999998</v>
          </cell>
          <cell r="E5150">
            <v>49313</v>
          </cell>
          <cell r="F5150">
            <v>0.62678400000000001</v>
          </cell>
          <cell r="G5150">
            <v>0</v>
          </cell>
          <cell r="H5150">
            <v>0.45163900000000001</v>
          </cell>
        </row>
        <row r="5151">
          <cell r="A5151">
            <v>49346</v>
          </cell>
          <cell r="B5151">
            <v>0.60552499999999998</v>
          </cell>
          <cell r="C5151">
            <v>0</v>
          </cell>
          <cell r="D5151">
            <v>0.41892600000000002</v>
          </cell>
          <cell r="E5151">
            <v>49314</v>
          </cell>
          <cell r="F5151">
            <v>0.62673599999999996</v>
          </cell>
          <cell r="G5151">
            <v>0</v>
          </cell>
          <cell r="H5151">
            <v>0.451544</v>
          </cell>
        </row>
        <row r="5152">
          <cell r="A5152">
            <v>49347</v>
          </cell>
          <cell r="B5152">
            <v>0.60547600000000001</v>
          </cell>
          <cell r="C5152">
            <v>0</v>
          </cell>
          <cell r="D5152">
            <v>0.41882999999999998</v>
          </cell>
          <cell r="E5152">
            <v>49317</v>
          </cell>
          <cell r="F5152">
            <v>0.62659399999999998</v>
          </cell>
          <cell r="G5152">
            <v>0</v>
          </cell>
          <cell r="H5152">
            <v>0.45126100000000002</v>
          </cell>
        </row>
        <row r="5153">
          <cell r="A5153">
            <v>49348</v>
          </cell>
          <cell r="B5153">
            <v>0.60542700000000005</v>
          </cell>
          <cell r="C5153">
            <v>0</v>
          </cell>
          <cell r="D5153">
            <v>0.418734</v>
          </cell>
          <cell r="E5153">
            <v>49318</v>
          </cell>
          <cell r="F5153">
            <v>0.62654699999999997</v>
          </cell>
          <cell r="G5153">
            <v>0</v>
          </cell>
          <cell r="H5153">
            <v>0.45116699999999998</v>
          </cell>
        </row>
        <row r="5154">
          <cell r="A5154">
            <v>49349</v>
          </cell>
          <cell r="B5154">
            <v>0.60537700000000005</v>
          </cell>
          <cell r="C5154">
            <v>0</v>
          </cell>
          <cell r="D5154">
            <v>0.41863800000000001</v>
          </cell>
          <cell r="E5154">
            <v>49319</v>
          </cell>
          <cell r="F5154">
            <v>0.62649900000000003</v>
          </cell>
          <cell r="G5154">
            <v>0</v>
          </cell>
          <cell r="H5154">
            <v>0.451073</v>
          </cell>
        </row>
        <row r="5155">
          <cell r="A5155">
            <v>49352</v>
          </cell>
          <cell r="B5155">
            <v>0.60522900000000002</v>
          </cell>
          <cell r="C5155">
            <v>0</v>
          </cell>
          <cell r="D5155">
            <v>0.41835</v>
          </cell>
          <cell r="E5155">
            <v>49320</v>
          </cell>
          <cell r="F5155">
            <v>0.62645200000000001</v>
          </cell>
          <cell r="G5155">
            <v>0</v>
          </cell>
          <cell r="H5155">
            <v>0.45097799999999999</v>
          </cell>
        </row>
        <row r="5156">
          <cell r="A5156">
            <v>49353</v>
          </cell>
          <cell r="B5156">
            <v>0.60518000000000005</v>
          </cell>
          <cell r="C5156">
            <v>0</v>
          </cell>
          <cell r="D5156">
            <v>0.41825299999999999</v>
          </cell>
          <cell r="E5156">
            <v>49321</v>
          </cell>
          <cell r="F5156">
            <v>0.62640499999999999</v>
          </cell>
          <cell r="G5156">
            <v>0</v>
          </cell>
          <cell r="H5156">
            <v>0.45088400000000001</v>
          </cell>
        </row>
        <row r="5157">
          <cell r="A5157">
            <v>49354</v>
          </cell>
          <cell r="B5157">
            <v>0.60513099999999997</v>
          </cell>
          <cell r="C5157">
            <v>0</v>
          </cell>
          <cell r="D5157">
            <v>0.418157</v>
          </cell>
          <cell r="E5157">
            <v>49324</v>
          </cell>
          <cell r="F5157">
            <v>0</v>
          </cell>
          <cell r="G5157">
            <v>0</v>
          </cell>
          <cell r="H5157">
            <v>0</v>
          </cell>
        </row>
        <row r="5158">
          <cell r="A5158">
            <v>49355</v>
          </cell>
          <cell r="B5158">
            <v>0.60508200000000001</v>
          </cell>
          <cell r="C5158">
            <v>0</v>
          </cell>
          <cell r="D5158">
            <v>0.41806100000000002</v>
          </cell>
          <cell r="E5158">
            <v>49325</v>
          </cell>
          <cell r="F5158">
            <v>0.62621499999999997</v>
          </cell>
          <cell r="G5158">
            <v>0</v>
          </cell>
          <cell r="H5158">
            <v>0.45050699999999999</v>
          </cell>
        </row>
        <row r="5159">
          <cell r="A5159">
            <v>49356</v>
          </cell>
          <cell r="B5159">
            <v>0.60503200000000001</v>
          </cell>
          <cell r="C5159">
            <v>0</v>
          </cell>
          <cell r="D5159">
            <v>0.41796499999999998</v>
          </cell>
          <cell r="E5159">
            <v>49326</v>
          </cell>
          <cell r="F5159">
            <v>0.62616799999999995</v>
          </cell>
          <cell r="G5159">
            <v>0</v>
          </cell>
          <cell r="H5159">
            <v>0.45041300000000001</v>
          </cell>
        </row>
        <row r="5160">
          <cell r="A5160">
            <v>49359</v>
          </cell>
          <cell r="B5160">
            <v>0</v>
          </cell>
          <cell r="C5160">
            <v>0</v>
          </cell>
          <cell r="D5160">
            <v>0</v>
          </cell>
          <cell r="E5160">
            <v>49327</v>
          </cell>
          <cell r="F5160">
            <v>0.62612100000000004</v>
          </cell>
          <cell r="G5160">
            <v>0</v>
          </cell>
          <cell r="H5160">
            <v>0.45031900000000002</v>
          </cell>
        </row>
        <row r="5161">
          <cell r="A5161">
            <v>49360</v>
          </cell>
          <cell r="B5161">
            <v>0.60483500000000001</v>
          </cell>
          <cell r="C5161">
            <v>0</v>
          </cell>
          <cell r="D5161">
            <v>0.41758099999999998</v>
          </cell>
          <cell r="E5161">
            <v>49328</v>
          </cell>
          <cell r="F5161">
            <v>0.62607299999999999</v>
          </cell>
          <cell r="G5161">
            <v>0</v>
          </cell>
          <cell r="H5161">
            <v>0.45022400000000001</v>
          </cell>
        </row>
        <row r="5162">
          <cell r="A5162">
            <v>49361</v>
          </cell>
          <cell r="B5162">
            <v>0.60478600000000005</v>
          </cell>
          <cell r="C5162">
            <v>0</v>
          </cell>
          <cell r="D5162">
            <v>0.41748499999999999</v>
          </cell>
          <cell r="E5162">
            <v>49331</v>
          </cell>
          <cell r="F5162">
            <v>0.62593100000000002</v>
          </cell>
          <cell r="G5162">
            <v>0</v>
          </cell>
          <cell r="H5162">
            <v>0.44994200000000001</v>
          </cell>
        </row>
        <row r="5163">
          <cell r="A5163">
            <v>49362</v>
          </cell>
          <cell r="B5163">
            <v>0.60473699999999997</v>
          </cell>
          <cell r="C5163">
            <v>0</v>
          </cell>
          <cell r="D5163">
            <v>0.41738900000000001</v>
          </cell>
          <cell r="E5163">
            <v>49332</v>
          </cell>
          <cell r="F5163">
            <v>0.625884</v>
          </cell>
          <cell r="G5163">
            <v>0</v>
          </cell>
          <cell r="H5163">
            <v>0.44984800000000003</v>
          </cell>
        </row>
        <row r="5164">
          <cell r="A5164">
            <v>49363</v>
          </cell>
          <cell r="B5164">
            <v>0.604688</v>
          </cell>
          <cell r="C5164">
            <v>0</v>
          </cell>
          <cell r="D5164">
            <v>0.41729300000000003</v>
          </cell>
          <cell r="E5164">
            <v>49333</v>
          </cell>
          <cell r="F5164">
            <v>0.62583699999999998</v>
          </cell>
          <cell r="G5164">
            <v>0</v>
          </cell>
          <cell r="H5164">
            <v>0.44975300000000001</v>
          </cell>
        </row>
        <row r="5165">
          <cell r="A5165">
            <v>49366</v>
          </cell>
          <cell r="B5165">
            <v>0.60453999999999997</v>
          </cell>
          <cell r="C5165">
            <v>0</v>
          </cell>
          <cell r="D5165">
            <v>0.41700500000000001</v>
          </cell>
          <cell r="E5165">
            <v>49334</v>
          </cell>
          <cell r="F5165">
            <v>0.62578900000000004</v>
          </cell>
          <cell r="G5165">
            <v>0</v>
          </cell>
          <cell r="H5165">
            <v>0.44965899999999998</v>
          </cell>
        </row>
        <row r="5166">
          <cell r="A5166">
            <v>49367</v>
          </cell>
          <cell r="B5166">
            <v>0.604491</v>
          </cell>
          <cell r="C5166">
            <v>0</v>
          </cell>
          <cell r="D5166">
            <v>0.41690899999999997</v>
          </cell>
          <cell r="E5166">
            <v>49335</v>
          </cell>
          <cell r="F5166">
            <v>0.62574200000000002</v>
          </cell>
          <cell r="G5166">
            <v>0</v>
          </cell>
          <cell r="H5166">
            <v>0.44956499999999999</v>
          </cell>
        </row>
        <row r="5167">
          <cell r="A5167">
            <v>49368</v>
          </cell>
          <cell r="B5167">
            <v>0.60444100000000001</v>
          </cell>
          <cell r="C5167">
            <v>0</v>
          </cell>
          <cell r="D5167">
            <v>0.41681299999999999</v>
          </cell>
          <cell r="E5167">
            <v>49338</v>
          </cell>
          <cell r="F5167">
            <v>0.62560000000000004</v>
          </cell>
          <cell r="G5167">
            <v>0</v>
          </cell>
          <cell r="H5167">
            <v>0.44928299999999999</v>
          </cell>
        </row>
        <row r="5168">
          <cell r="A5168">
            <v>49369</v>
          </cell>
          <cell r="B5168">
            <v>0.60439200000000004</v>
          </cell>
          <cell r="C5168">
            <v>0</v>
          </cell>
          <cell r="D5168">
            <v>0.416717</v>
          </cell>
          <cell r="E5168">
            <v>49339</v>
          </cell>
          <cell r="F5168">
            <v>0.62555300000000003</v>
          </cell>
          <cell r="G5168">
            <v>0</v>
          </cell>
          <cell r="H5168">
            <v>0.44918799999999998</v>
          </cell>
        </row>
        <row r="5169">
          <cell r="A5169">
            <v>49370</v>
          </cell>
          <cell r="B5169">
            <v>0.60434299999999996</v>
          </cell>
          <cell r="C5169">
            <v>0</v>
          </cell>
          <cell r="D5169">
            <v>0.41662100000000002</v>
          </cell>
          <cell r="E5169">
            <v>49340</v>
          </cell>
          <cell r="F5169">
            <v>0.62550499999999998</v>
          </cell>
          <cell r="G5169">
            <v>0</v>
          </cell>
          <cell r="H5169">
            <v>0.44909399999999999</v>
          </cell>
        </row>
        <row r="5170">
          <cell r="A5170">
            <v>49373</v>
          </cell>
          <cell r="B5170">
            <v>0.60419500000000004</v>
          </cell>
          <cell r="C5170">
            <v>0</v>
          </cell>
          <cell r="D5170">
            <v>0.41633300000000001</v>
          </cell>
          <cell r="E5170">
            <v>49341</v>
          </cell>
          <cell r="F5170">
            <v>0.62545799999999996</v>
          </cell>
          <cell r="G5170">
            <v>0</v>
          </cell>
          <cell r="H5170">
            <v>0.44900000000000001</v>
          </cell>
        </row>
        <row r="5171">
          <cell r="A5171">
            <v>49374</v>
          </cell>
          <cell r="B5171">
            <v>0.60414599999999996</v>
          </cell>
          <cell r="C5171">
            <v>0</v>
          </cell>
          <cell r="D5171">
            <v>0.41623700000000002</v>
          </cell>
          <cell r="E5171">
            <v>49342</v>
          </cell>
          <cell r="F5171">
            <v>0.62541100000000005</v>
          </cell>
          <cell r="G5171">
            <v>0</v>
          </cell>
          <cell r="H5171">
            <v>0.44890600000000003</v>
          </cell>
        </row>
        <row r="5172">
          <cell r="A5172">
            <v>49375</v>
          </cell>
          <cell r="B5172">
            <v>0.604097</v>
          </cell>
          <cell r="C5172">
            <v>0</v>
          </cell>
          <cell r="D5172">
            <v>0.41614099999999998</v>
          </cell>
          <cell r="E5172">
            <v>49345</v>
          </cell>
          <cell r="F5172">
            <v>0.62526899999999996</v>
          </cell>
          <cell r="G5172">
            <v>0</v>
          </cell>
          <cell r="H5172">
            <v>0.44862400000000002</v>
          </cell>
        </row>
        <row r="5173">
          <cell r="A5173">
            <v>49376</v>
          </cell>
          <cell r="B5173">
            <v>0.604047</v>
          </cell>
          <cell r="C5173">
            <v>0</v>
          </cell>
          <cell r="D5173">
            <v>0.41604600000000003</v>
          </cell>
          <cell r="E5173">
            <v>49346</v>
          </cell>
          <cell r="F5173">
            <v>0.62522100000000003</v>
          </cell>
          <cell r="G5173">
            <v>0</v>
          </cell>
          <cell r="H5173">
            <v>0.44852999999999998</v>
          </cell>
        </row>
        <row r="5174">
          <cell r="A5174">
            <v>49377</v>
          </cell>
          <cell r="B5174">
            <v>0.60399800000000003</v>
          </cell>
          <cell r="C5174">
            <v>0</v>
          </cell>
          <cell r="D5174">
            <v>0.41594999999999999</v>
          </cell>
          <cell r="E5174">
            <v>49347</v>
          </cell>
          <cell r="F5174">
            <v>0.62517400000000001</v>
          </cell>
          <cell r="G5174">
            <v>0</v>
          </cell>
          <cell r="H5174">
            <v>0.448436</v>
          </cell>
        </row>
        <row r="5175">
          <cell r="A5175">
            <v>49380</v>
          </cell>
          <cell r="B5175">
            <v>0.60385</v>
          </cell>
          <cell r="C5175">
            <v>0</v>
          </cell>
          <cell r="D5175">
            <v>0.41566199999999998</v>
          </cell>
          <cell r="E5175">
            <v>49348</v>
          </cell>
          <cell r="F5175">
            <v>0.62512699999999999</v>
          </cell>
          <cell r="G5175">
            <v>0</v>
          </cell>
          <cell r="H5175">
            <v>0.44834099999999999</v>
          </cell>
        </row>
        <row r="5176">
          <cell r="A5176">
            <v>49381</v>
          </cell>
          <cell r="B5176">
            <v>0.60380100000000003</v>
          </cell>
          <cell r="C5176">
            <v>0</v>
          </cell>
          <cell r="D5176">
            <v>0.41556599999999999</v>
          </cell>
          <cell r="E5176">
            <v>49349</v>
          </cell>
          <cell r="F5176">
            <v>0.62507999999999997</v>
          </cell>
          <cell r="G5176">
            <v>0</v>
          </cell>
          <cell r="H5176">
            <v>0.44824700000000001</v>
          </cell>
        </row>
        <row r="5177">
          <cell r="A5177">
            <v>49382</v>
          </cell>
          <cell r="B5177">
            <v>0.60375199999999996</v>
          </cell>
          <cell r="C5177">
            <v>0</v>
          </cell>
          <cell r="D5177">
            <v>0.41547000000000001</v>
          </cell>
          <cell r="E5177">
            <v>49352</v>
          </cell>
          <cell r="F5177">
            <v>0.62493799999999999</v>
          </cell>
          <cell r="G5177">
            <v>0</v>
          </cell>
          <cell r="H5177">
            <v>0.447965</v>
          </cell>
        </row>
        <row r="5178">
          <cell r="A5178">
            <v>49383</v>
          </cell>
          <cell r="B5178">
            <v>0.60370299999999999</v>
          </cell>
          <cell r="C5178">
            <v>0</v>
          </cell>
          <cell r="D5178">
            <v>0.41537499999999999</v>
          </cell>
          <cell r="E5178">
            <v>49353</v>
          </cell>
          <cell r="F5178">
            <v>0.62488999999999995</v>
          </cell>
          <cell r="G5178">
            <v>0</v>
          </cell>
          <cell r="H5178">
            <v>0.44787100000000002</v>
          </cell>
        </row>
        <row r="5179">
          <cell r="A5179">
            <v>49384</v>
          </cell>
          <cell r="B5179">
            <v>0.60365400000000002</v>
          </cell>
          <cell r="C5179">
            <v>0</v>
          </cell>
          <cell r="D5179">
            <v>0.41527900000000001</v>
          </cell>
          <cell r="E5179">
            <v>49354</v>
          </cell>
          <cell r="F5179">
            <v>0.62484300000000004</v>
          </cell>
          <cell r="G5179">
            <v>0</v>
          </cell>
          <cell r="H5179">
            <v>0.44777699999999998</v>
          </cell>
        </row>
        <row r="5180">
          <cell r="A5180">
            <v>49387</v>
          </cell>
          <cell r="B5180">
            <v>0.60350599999999999</v>
          </cell>
          <cell r="C5180">
            <v>0</v>
          </cell>
          <cell r="D5180">
            <v>0.414991</v>
          </cell>
          <cell r="E5180">
            <v>49355</v>
          </cell>
          <cell r="F5180">
            <v>0.62479600000000002</v>
          </cell>
          <cell r="G5180">
            <v>0</v>
          </cell>
          <cell r="H5180">
            <v>0.447683</v>
          </cell>
        </row>
        <row r="5181">
          <cell r="A5181">
            <v>49388</v>
          </cell>
          <cell r="B5181">
            <v>0.60345700000000002</v>
          </cell>
          <cell r="C5181">
            <v>0</v>
          </cell>
          <cell r="D5181">
            <v>0.41489599999999999</v>
          </cell>
          <cell r="E5181">
            <v>49356</v>
          </cell>
          <cell r="F5181">
            <v>0.62474799999999997</v>
          </cell>
          <cell r="G5181">
            <v>0</v>
          </cell>
          <cell r="H5181">
            <v>0.44758900000000001</v>
          </cell>
        </row>
        <row r="5182">
          <cell r="A5182">
            <v>49389</v>
          </cell>
          <cell r="B5182">
            <v>0.60340800000000006</v>
          </cell>
          <cell r="C5182">
            <v>0</v>
          </cell>
          <cell r="D5182">
            <v>0.4148</v>
          </cell>
          <cell r="E5182">
            <v>49359</v>
          </cell>
          <cell r="F5182">
            <v>0</v>
          </cell>
          <cell r="G5182">
            <v>0</v>
          </cell>
          <cell r="H5182">
            <v>0</v>
          </cell>
        </row>
        <row r="5183">
          <cell r="A5183">
            <v>49390</v>
          </cell>
          <cell r="B5183">
            <v>0.60335799999999995</v>
          </cell>
          <cell r="C5183">
            <v>0</v>
          </cell>
          <cell r="D5183">
            <v>0.41470400000000002</v>
          </cell>
          <cell r="E5183">
            <v>49360</v>
          </cell>
          <cell r="F5183">
            <v>0.62455899999999998</v>
          </cell>
          <cell r="G5183">
            <v>0</v>
          </cell>
          <cell r="H5183">
            <v>0.44721300000000003</v>
          </cell>
        </row>
        <row r="5184">
          <cell r="A5184">
            <v>49391</v>
          </cell>
          <cell r="B5184">
            <v>0.60330899999999998</v>
          </cell>
          <cell r="C5184">
            <v>0</v>
          </cell>
          <cell r="D5184">
            <v>0.41460799999999998</v>
          </cell>
          <cell r="E5184">
            <v>49361</v>
          </cell>
          <cell r="F5184">
            <v>0.62451199999999996</v>
          </cell>
          <cell r="G5184">
            <v>0</v>
          </cell>
          <cell r="H5184">
            <v>0.44711899999999999</v>
          </cell>
        </row>
        <row r="5185">
          <cell r="A5185">
            <v>49394</v>
          </cell>
          <cell r="B5185">
            <v>0.60316199999999998</v>
          </cell>
          <cell r="C5185">
            <v>0</v>
          </cell>
          <cell r="D5185">
            <v>0.41432099999999999</v>
          </cell>
          <cell r="E5185">
            <v>49362</v>
          </cell>
          <cell r="F5185">
            <v>0.62446500000000005</v>
          </cell>
          <cell r="G5185">
            <v>0</v>
          </cell>
          <cell r="H5185">
            <v>0.44702500000000001</v>
          </cell>
        </row>
        <row r="5186">
          <cell r="A5186">
            <v>49395</v>
          </cell>
          <cell r="B5186">
            <v>0.60311199999999998</v>
          </cell>
          <cell r="C5186">
            <v>0</v>
          </cell>
          <cell r="D5186">
            <v>0.41422599999999998</v>
          </cell>
          <cell r="E5186">
            <v>49363</v>
          </cell>
          <cell r="F5186">
            <v>0.624417</v>
          </cell>
          <cell r="G5186">
            <v>0</v>
          </cell>
          <cell r="H5186">
            <v>0.44693100000000002</v>
          </cell>
        </row>
        <row r="5187">
          <cell r="A5187">
            <v>49396</v>
          </cell>
          <cell r="B5187">
            <v>0.60306300000000002</v>
          </cell>
          <cell r="C5187">
            <v>0</v>
          </cell>
          <cell r="D5187">
            <v>0.41413</v>
          </cell>
          <cell r="E5187">
            <v>49366</v>
          </cell>
          <cell r="F5187">
            <v>0.62427600000000005</v>
          </cell>
          <cell r="G5187">
            <v>0</v>
          </cell>
          <cell r="H5187">
            <v>0.44664900000000002</v>
          </cell>
        </row>
        <row r="5188">
          <cell r="A5188">
            <v>49397</v>
          </cell>
          <cell r="B5188">
            <v>0.60301400000000005</v>
          </cell>
          <cell r="C5188">
            <v>0</v>
          </cell>
          <cell r="D5188">
            <v>0.41403400000000001</v>
          </cell>
          <cell r="E5188">
            <v>49367</v>
          </cell>
          <cell r="F5188">
            <v>0.62422800000000001</v>
          </cell>
          <cell r="G5188">
            <v>0</v>
          </cell>
          <cell r="H5188">
            <v>0.44655499999999998</v>
          </cell>
        </row>
        <row r="5189">
          <cell r="A5189">
            <v>49398</v>
          </cell>
          <cell r="B5189">
            <v>0.60296499999999997</v>
          </cell>
          <cell r="C5189">
            <v>0</v>
          </cell>
          <cell r="D5189">
            <v>0.41393799999999997</v>
          </cell>
          <cell r="E5189">
            <v>49368</v>
          </cell>
          <cell r="F5189">
            <v>0.62418099999999999</v>
          </cell>
          <cell r="G5189">
            <v>0</v>
          </cell>
          <cell r="H5189">
            <v>0.44646200000000003</v>
          </cell>
        </row>
        <row r="5190">
          <cell r="A5190">
            <v>49401</v>
          </cell>
          <cell r="B5190">
            <v>0.60281700000000005</v>
          </cell>
          <cell r="C5190">
            <v>0</v>
          </cell>
          <cell r="D5190">
            <v>0.41365099999999999</v>
          </cell>
          <cell r="E5190">
            <v>49369</v>
          </cell>
          <cell r="F5190">
            <v>0.62413399999999997</v>
          </cell>
          <cell r="G5190">
            <v>0</v>
          </cell>
          <cell r="H5190">
            <v>0.44636799999999999</v>
          </cell>
        </row>
        <row r="5191">
          <cell r="A5191">
            <v>49402</v>
          </cell>
          <cell r="B5191">
            <v>0.60276799999999997</v>
          </cell>
          <cell r="C5191">
            <v>0</v>
          </cell>
          <cell r="D5191">
            <v>0.41355599999999998</v>
          </cell>
          <cell r="E5191">
            <v>49370</v>
          </cell>
          <cell r="F5191">
            <v>0.62408699999999995</v>
          </cell>
          <cell r="G5191">
            <v>0</v>
          </cell>
          <cell r="H5191">
            <v>0.446274</v>
          </cell>
        </row>
        <row r="5192">
          <cell r="A5192">
            <v>49403</v>
          </cell>
          <cell r="B5192">
            <v>0.602719</v>
          </cell>
          <cell r="C5192">
            <v>0</v>
          </cell>
          <cell r="D5192">
            <v>0.41345999999999999</v>
          </cell>
          <cell r="E5192">
            <v>49373</v>
          </cell>
          <cell r="F5192">
            <v>0.62394499999999997</v>
          </cell>
          <cell r="G5192">
            <v>0</v>
          </cell>
          <cell r="H5192">
            <v>0.445992</v>
          </cell>
        </row>
        <row r="5193">
          <cell r="A5193">
            <v>49404</v>
          </cell>
          <cell r="B5193">
            <v>0.60267000000000004</v>
          </cell>
          <cell r="C5193">
            <v>0</v>
          </cell>
          <cell r="D5193">
            <v>0.41336499999999998</v>
          </cell>
          <cell r="E5193">
            <v>49374</v>
          </cell>
          <cell r="F5193">
            <v>0.62389700000000003</v>
          </cell>
          <cell r="G5193">
            <v>0</v>
          </cell>
          <cell r="H5193">
            <v>0.44589800000000002</v>
          </cell>
        </row>
        <row r="5194">
          <cell r="A5194">
            <v>49405</v>
          </cell>
          <cell r="B5194">
            <v>0.60262099999999996</v>
          </cell>
          <cell r="C5194">
            <v>0</v>
          </cell>
          <cell r="D5194">
            <v>0.413269</v>
          </cell>
          <cell r="E5194">
            <v>49375</v>
          </cell>
          <cell r="F5194">
            <v>0.62385000000000002</v>
          </cell>
          <cell r="G5194">
            <v>0</v>
          </cell>
          <cell r="H5194">
            <v>0.44580399999999998</v>
          </cell>
        </row>
        <row r="5195">
          <cell r="A5195">
            <v>49408</v>
          </cell>
          <cell r="B5195">
            <v>0.60247300000000004</v>
          </cell>
          <cell r="C5195">
            <v>0</v>
          </cell>
          <cell r="D5195">
            <v>0.41298200000000002</v>
          </cell>
          <cell r="E5195">
            <v>49376</v>
          </cell>
          <cell r="F5195">
            <v>0.623803</v>
          </cell>
          <cell r="G5195">
            <v>0</v>
          </cell>
          <cell r="H5195">
            <v>0.44571</v>
          </cell>
        </row>
        <row r="5196">
          <cell r="A5196">
            <v>49409</v>
          </cell>
          <cell r="B5196">
            <v>0.60242399999999996</v>
          </cell>
          <cell r="C5196">
            <v>0</v>
          </cell>
          <cell r="D5196">
            <v>0.412887</v>
          </cell>
          <cell r="E5196">
            <v>49377</v>
          </cell>
          <cell r="F5196">
            <v>0.62375599999999998</v>
          </cell>
          <cell r="G5196">
            <v>0</v>
          </cell>
          <cell r="H5196">
            <v>0.44561699999999999</v>
          </cell>
        </row>
        <row r="5197">
          <cell r="A5197">
            <v>49410</v>
          </cell>
          <cell r="B5197">
            <v>0.60237499999999999</v>
          </cell>
          <cell r="C5197">
            <v>0</v>
          </cell>
          <cell r="D5197">
            <v>0.41279100000000002</v>
          </cell>
          <cell r="E5197">
            <v>49380</v>
          </cell>
          <cell r="F5197">
            <v>0.623614</v>
          </cell>
          <cell r="G5197">
            <v>0</v>
          </cell>
          <cell r="H5197">
            <v>0.44533499999999998</v>
          </cell>
        </row>
        <row r="5198">
          <cell r="A5198">
            <v>49411</v>
          </cell>
          <cell r="B5198">
            <v>0.60232600000000003</v>
          </cell>
          <cell r="C5198">
            <v>0</v>
          </cell>
          <cell r="D5198">
            <v>0.41269499999999998</v>
          </cell>
          <cell r="E5198">
            <v>49381</v>
          </cell>
          <cell r="F5198">
            <v>0.62356699999999998</v>
          </cell>
          <cell r="G5198">
            <v>0</v>
          </cell>
          <cell r="H5198">
            <v>0.445241</v>
          </cell>
        </row>
        <row r="5199">
          <cell r="A5199">
            <v>49412</v>
          </cell>
          <cell r="B5199">
            <v>0.60227600000000003</v>
          </cell>
          <cell r="C5199">
            <v>0</v>
          </cell>
          <cell r="D5199">
            <v>0.41260000000000002</v>
          </cell>
          <cell r="E5199">
            <v>49382</v>
          </cell>
          <cell r="F5199">
            <v>0.62351900000000005</v>
          </cell>
          <cell r="G5199">
            <v>0</v>
          </cell>
          <cell r="H5199">
            <v>0.44514700000000001</v>
          </cell>
        </row>
        <row r="5200">
          <cell r="A5200">
            <v>49415</v>
          </cell>
          <cell r="B5200">
            <v>0.60212900000000003</v>
          </cell>
          <cell r="C5200">
            <v>0</v>
          </cell>
          <cell r="D5200">
            <v>0.41231299999999999</v>
          </cell>
          <cell r="E5200">
            <v>49383</v>
          </cell>
          <cell r="F5200">
            <v>0.62347200000000003</v>
          </cell>
          <cell r="G5200">
            <v>0</v>
          </cell>
          <cell r="H5200">
            <v>0.44505400000000001</v>
          </cell>
        </row>
        <row r="5201">
          <cell r="A5201">
            <v>49416</v>
          </cell>
          <cell r="B5201">
            <v>0.60207999999999995</v>
          </cell>
          <cell r="C5201">
            <v>0</v>
          </cell>
          <cell r="D5201">
            <v>0.41221799999999997</v>
          </cell>
          <cell r="E5201">
            <v>49384</v>
          </cell>
          <cell r="F5201">
            <v>0.62342500000000001</v>
          </cell>
          <cell r="G5201">
            <v>0</v>
          </cell>
          <cell r="H5201">
            <v>0.44496000000000002</v>
          </cell>
        </row>
        <row r="5202">
          <cell r="A5202">
            <v>49417</v>
          </cell>
          <cell r="B5202">
            <v>0.60203099999999998</v>
          </cell>
          <cell r="C5202">
            <v>0</v>
          </cell>
          <cell r="D5202">
            <v>0.41212199999999999</v>
          </cell>
          <cell r="E5202">
            <v>49387</v>
          </cell>
          <cell r="F5202">
            <v>0.62328300000000003</v>
          </cell>
          <cell r="G5202">
            <v>0</v>
          </cell>
          <cell r="H5202">
            <v>0.44467800000000002</v>
          </cell>
        </row>
        <row r="5203">
          <cell r="A5203">
            <v>49418</v>
          </cell>
          <cell r="B5203">
            <v>0.60198200000000002</v>
          </cell>
          <cell r="C5203">
            <v>0</v>
          </cell>
          <cell r="D5203">
            <v>0.41202699999999998</v>
          </cell>
          <cell r="E5203">
            <v>49388</v>
          </cell>
          <cell r="F5203">
            <v>0.62323600000000001</v>
          </cell>
          <cell r="G5203">
            <v>0</v>
          </cell>
          <cell r="H5203">
            <v>0.44458500000000001</v>
          </cell>
        </row>
        <row r="5204">
          <cell r="A5204">
            <v>49419</v>
          </cell>
          <cell r="B5204">
            <v>0.60193200000000002</v>
          </cell>
          <cell r="C5204">
            <v>0</v>
          </cell>
          <cell r="D5204">
            <v>0.41193099999999999</v>
          </cell>
          <cell r="E5204">
            <v>49389</v>
          </cell>
          <cell r="F5204">
            <v>0.62318899999999999</v>
          </cell>
          <cell r="G5204">
            <v>0</v>
          </cell>
          <cell r="H5204">
            <v>0.44449100000000002</v>
          </cell>
        </row>
        <row r="5205">
          <cell r="A5205">
            <v>49422</v>
          </cell>
          <cell r="B5205">
            <v>0.60178500000000001</v>
          </cell>
          <cell r="C5205">
            <v>0</v>
          </cell>
          <cell r="D5205">
            <v>0.41164499999999998</v>
          </cell>
          <cell r="E5205">
            <v>49390</v>
          </cell>
          <cell r="F5205">
            <v>0.62314199999999997</v>
          </cell>
          <cell r="G5205">
            <v>0</v>
          </cell>
          <cell r="H5205">
            <v>0.44439699999999999</v>
          </cell>
        </row>
        <row r="5206">
          <cell r="A5206">
            <v>49423</v>
          </cell>
          <cell r="B5206">
            <v>0.60173600000000005</v>
          </cell>
          <cell r="C5206">
            <v>0</v>
          </cell>
          <cell r="D5206">
            <v>0.41155000000000003</v>
          </cell>
          <cell r="E5206">
            <v>49391</v>
          </cell>
          <cell r="F5206">
            <v>0.62309400000000004</v>
          </cell>
          <cell r="G5206">
            <v>0</v>
          </cell>
          <cell r="H5206">
            <v>0.444303</v>
          </cell>
        </row>
        <row r="5207">
          <cell r="A5207">
            <v>49424</v>
          </cell>
          <cell r="B5207">
            <v>0.60168699999999997</v>
          </cell>
          <cell r="C5207">
            <v>0</v>
          </cell>
          <cell r="D5207">
            <v>0.41145399999999999</v>
          </cell>
          <cell r="E5207">
            <v>49394</v>
          </cell>
          <cell r="F5207">
            <v>0.62295299999999998</v>
          </cell>
          <cell r="G5207">
            <v>0</v>
          </cell>
          <cell r="H5207">
            <v>0.44402200000000003</v>
          </cell>
        </row>
        <row r="5208">
          <cell r="A5208">
            <v>49425</v>
          </cell>
          <cell r="B5208">
            <v>0.60163800000000001</v>
          </cell>
          <cell r="C5208">
            <v>0</v>
          </cell>
          <cell r="D5208">
            <v>0.41135899999999997</v>
          </cell>
          <cell r="E5208">
            <v>49395</v>
          </cell>
          <cell r="F5208">
            <v>0.62290500000000004</v>
          </cell>
          <cell r="G5208">
            <v>0</v>
          </cell>
          <cell r="H5208">
            <v>0.44392799999999999</v>
          </cell>
        </row>
        <row r="5209">
          <cell r="A5209">
            <v>49426</v>
          </cell>
          <cell r="B5209">
            <v>0.60158800000000001</v>
          </cell>
          <cell r="C5209">
            <v>0</v>
          </cell>
          <cell r="D5209">
            <v>0.41126299999999999</v>
          </cell>
          <cell r="E5209">
            <v>49396</v>
          </cell>
          <cell r="F5209">
            <v>0.62285800000000002</v>
          </cell>
          <cell r="G5209">
            <v>0</v>
          </cell>
          <cell r="H5209">
            <v>0.44383499999999998</v>
          </cell>
        </row>
        <row r="5210">
          <cell r="A5210">
            <v>49429</v>
          </cell>
          <cell r="B5210">
            <v>0.601441</v>
          </cell>
          <cell r="C5210">
            <v>0</v>
          </cell>
          <cell r="D5210">
            <v>0.41097699999999998</v>
          </cell>
          <cell r="E5210">
            <v>49397</v>
          </cell>
          <cell r="F5210">
            <v>0.622811</v>
          </cell>
          <cell r="G5210">
            <v>0</v>
          </cell>
          <cell r="H5210">
            <v>0.443741</v>
          </cell>
        </row>
        <row r="5211">
          <cell r="A5211">
            <v>49430</v>
          </cell>
          <cell r="B5211">
            <v>0.60139200000000004</v>
          </cell>
          <cell r="C5211">
            <v>0</v>
          </cell>
          <cell r="D5211">
            <v>0.41088200000000002</v>
          </cell>
          <cell r="E5211">
            <v>49398</v>
          </cell>
          <cell r="F5211">
            <v>0.62276399999999998</v>
          </cell>
          <cell r="G5211">
            <v>0</v>
          </cell>
          <cell r="H5211">
            <v>0.44364700000000001</v>
          </cell>
        </row>
        <row r="5212">
          <cell r="A5212">
            <v>49431</v>
          </cell>
          <cell r="B5212">
            <v>0.60134299999999996</v>
          </cell>
          <cell r="C5212">
            <v>0</v>
          </cell>
          <cell r="D5212">
            <v>0.41078599999999998</v>
          </cell>
          <cell r="E5212">
            <v>49401</v>
          </cell>
          <cell r="F5212">
            <v>0.62262200000000001</v>
          </cell>
          <cell r="G5212">
            <v>0</v>
          </cell>
          <cell r="H5212">
            <v>0.44336599999999998</v>
          </cell>
        </row>
        <row r="5213">
          <cell r="A5213">
            <v>49432</v>
          </cell>
          <cell r="B5213">
            <v>0.601294</v>
          </cell>
          <cell r="C5213">
            <v>0</v>
          </cell>
          <cell r="D5213">
            <v>0.41069099999999997</v>
          </cell>
          <cell r="E5213">
            <v>49402</v>
          </cell>
          <cell r="F5213">
            <v>0.62257899999999999</v>
          </cell>
          <cell r="G5213">
            <v>0</v>
          </cell>
          <cell r="H5213">
            <v>0.44327299999999997</v>
          </cell>
        </row>
        <row r="5214">
          <cell r="A5214">
            <v>49433</v>
          </cell>
          <cell r="B5214">
            <v>0.60124500000000003</v>
          </cell>
          <cell r="C5214">
            <v>0</v>
          </cell>
          <cell r="D5214">
            <v>0.41059600000000002</v>
          </cell>
          <cell r="E5214">
            <v>49403</v>
          </cell>
          <cell r="F5214">
            <v>0.62253599999999998</v>
          </cell>
          <cell r="G5214">
            <v>0</v>
          </cell>
          <cell r="H5214">
            <v>0.44317899999999999</v>
          </cell>
        </row>
        <row r="5215">
          <cell r="A5215">
            <v>49436</v>
          </cell>
          <cell r="B5215">
            <v>0.601109</v>
          </cell>
          <cell r="C5215">
            <v>0</v>
          </cell>
          <cell r="D5215">
            <v>0.41031000000000001</v>
          </cell>
          <cell r="E5215">
            <v>49404</v>
          </cell>
          <cell r="F5215">
            <v>0.62249200000000005</v>
          </cell>
          <cell r="G5215">
            <v>0</v>
          </cell>
          <cell r="H5215">
            <v>0.44308500000000001</v>
          </cell>
        </row>
        <row r="5216">
          <cell r="A5216">
            <v>49437</v>
          </cell>
          <cell r="B5216">
            <v>0.60106400000000004</v>
          </cell>
          <cell r="C5216">
            <v>0</v>
          </cell>
          <cell r="D5216">
            <v>0.41021400000000002</v>
          </cell>
          <cell r="E5216">
            <v>49405</v>
          </cell>
          <cell r="F5216">
            <v>0.62244900000000003</v>
          </cell>
          <cell r="G5216">
            <v>0</v>
          </cell>
          <cell r="H5216">
            <v>0.442992</v>
          </cell>
        </row>
        <row r="5217">
          <cell r="A5217">
            <v>49438</v>
          </cell>
          <cell r="B5217">
            <v>0.60101800000000005</v>
          </cell>
          <cell r="C5217">
            <v>0</v>
          </cell>
          <cell r="D5217">
            <v>0.41011900000000001</v>
          </cell>
          <cell r="E5217">
            <v>49408</v>
          </cell>
          <cell r="F5217">
            <v>0.62231899999999996</v>
          </cell>
          <cell r="G5217">
            <v>0</v>
          </cell>
          <cell r="H5217">
            <v>0.44271100000000002</v>
          </cell>
        </row>
        <row r="5218">
          <cell r="A5218">
            <v>49439</v>
          </cell>
          <cell r="B5218">
            <v>0.60097299999999998</v>
          </cell>
          <cell r="C5218">
            <v>0</v>
          </cell>
          <cell r="D5218">
            <v>0.410024</v>
          </cell>
          <cell r="E5218">
            <v>49409</v>
          </cell>
          <cell r="F5218">
            <v>0.62227600000000005</v>
          </cell>
          <cell r="G5218">
            <v>0</v>
          </cell>
          <cell r="H5218">
            <v>0.44261699999999998</v>
          </cell>
        </row>
        <row r="5219">
          <cell r="A5219">
            <v>49440</v>
          </cell>
          <cell r="B5219">
            <v>0.60092800000000002</v>
          </cell>
          <cell r="C5219">
            <v>0</v>
          </cell>
          <cell r="D5219">
            <v>0.40992899999999999</v>
          </cell>
          <cell r="E5219">
            <v>49410</v>
          </cell>
          <cell r="F5219">
            <v>0.62223300000000004</v>
          </cell>
          <cell r="G5219">
            <v>0</v>
          </cell>
          <cell r="H5219">
            <v>0.44252399999999997</v>
          </cell>
        </row>
        <row r="5220">
          <cell r="A5220">
            <v>49443</v>
          </cell>
          <cell r="B5220">
            <v>0.60079199999999999</v>
          </cell>
          <cell r="C5220">
            <v>0</v>
          </cell>
          <cell r="D5220">
            <v>0.40964299999999998</v>
          </cell>
          <cell r="E5220">
            <v>49411</v>
          </cell>
          <cell r="F5220">
            <v>0.62219000000000002</v>
          </cell>
          <cell r="G5220">
            <v>0</v>
          </cell>
          <cell r="H5220">
            <v>0.44242999999999999</v>
          </cell>
        </row>
        <row r="5221">
          <cell r="A5221">
            <v>49444</v>
          </cell>
          <cell r="B5221">
            <v>0.60074700000000003</v>
          </cell>
          <cell r="C5221">
            <v>0</v>
          </cell>
          <cell r="D5221">
            <v>0.40954800000000002</v>
          </cell>
          <cell r="E5221">
            <v>49412</v>
          </cell>
          <cell r="F5221">
            <v>0.62214599999999998</v>
          </cell>
          <cell r="G5221">
            <v>0</v>
          </cell>
          <cell r="H5221">
            <v>0.44233600000000001</v>
          </cell>
        </row>
        <row r="5222">
          <cell r="A5222">
            <v>49445</v>
          </cell>
          <cell r="B5222">
            <v>0.60070199999999996</v>
          </cell>
          <cell r="C5222">
            <v>0</v>
          </cell>
          <cell r="D5222">
            <v>0.40945199999999998</v>
          </cell>
          <cell r="E5222">
            <v>49415</v>
          </cell>
          <cell r="F5222">
            <v>0.62201700000000004</v>
          </cell>
          <cell r="G5222">
            <v>0</v>
          </cell>
          <cell r="H5222">
            <v>0.442056</v>
          </cell>
        </row>
        <row r="5223">
          <cell r="A5223">
            <v>49446</v>
          </cell>
          <cell r="B5223">
            <v>0.600657</v>
          </cell>
          <cell r="C5223">
            <v>0</v>
          </cell>
          <cell r="D5223">
            <v>0.40935700000000003</v>
          </cell>
          <cell r="E5223">
            <v>49416</v>
          </cell>
          <cell r="F5223">
            <v>0.62197400000000003</v>
          </cell>
          <cell r="G5223">
            <v>0</v>
          </cell>
          <cell r="H5223">
            <v>0.44196200000000002</v>
          </cell>
        </row>
        <row r="5224">
          <cell r="A5224">
            <v>49447</v>
          </cell>
          <cell r="B5224">
            <v>0.60061100000000001</v>
          </cell>
          <cell r="C5224">
            <v>0</v>
          </cell>
          <cell r="D5224">
            <v>0.40926200000000001</v>
          </cell>
          <cell r="E5224">
            <v>49417</v>
          </cell>
          <cell r="F5224">
            <v>0.62192999999999998</v>
          </cell>
          <cell r="G5224">
            <v>0</v>
          </cell>
          <cell r="H5224">
            <v>0.44186900000000001</v>
          </cell>
        </row>
        <row r="5225">
          <cell r="A5225">
            <v>49450</v>
          </cell>
          <cell r="B5225">
            <v>0.60047600000000001</v>
          </cell>
          <cell r="C5225">
            <v>0</v>
          </cell>
          <cell r="D5225">
            <v>0.40897600000000001</v>
          </cell>
          <cell r="E5225">
            <v>49418</v>
          </cell>
          <cell r="F5225">
            <v>0.62188699999999997</v>
          </cell>
          <cell r="G5225">
            <v>0</v>
          </cell>
          <cell r="H5225">
            <v>0.44177499999999997</v>
          </cell>
        </row>
        <row r="5226">
          <cell r="A5226">
            <v>49451</v>
          </cell>
          <cell r="B5226">
            <v>0.60043100000000005</v>
          </cell>
          <cell r="C5226">
            <v>0</v>
          </cell>
          <cell r="D5226">
            <v>0.40888099999999999</v>
          </cell>
          <cell r="E5226">
            <v>49419</v>
          </cell>
          <cell r="F5226">
            <v>0.62184399999999995</v>
          </cell>
          <cell r="G5226">
            <v>0</v>
          </cell>
          <cell r="H5226">
            <v>0.44168099999999999</v>
          </cell>
        </row>
        <row r="5227">
          <cell r="A5227">
            <v>49452</v>
          </cell>
          <cell r="B5227">
            <v>0.60038499999999995</v>
          </cell>
          <cell r="C5227">
            <v>0</v>
          </cell>
          <cell r="D5227">
            <v>0.40878599999999998</v>
          </cell>
          <cell r="E5227">
            <v>49422</v>
          </cell>
          <cell r="F5227">
            <v>0.62171399999999999</v>
          </cell>
          <cell r="G5227">
            <v>0</v>
          </cell>
          <cell r="H5227">
            <v>0.44140099999999999</v>
          </cell>
        </row>
        <row r="5228">
          <cell r="A5228">
            <v>49453</v>
          </cell>
          <cell r="B5228">
            <v>0.60033999999999998</v>
          </cell>
          <cell r="C5228">
            <v>0</v>
          </cell>
          <cell r="D5228">
            <v>0.40869100000000003</v>
          </cell>
          <cell r="E5228">
            <v>49423</v>
          </cell>
          <cell r="F5228">
            <v>0.62167099999999997</v>
          </cell>
          <cell r="G5228">
            <v>0</v>
          </cell>
          <cell r="H5228">
            <v>0.441307</v>
          </cell>
        </row>
        <row r="5229">
          <cell r="A5229">
            <v>49454</v>
          </cell>
          <cell r="B5229">
            <v>0.60029500000000002</v>
          </cell>
          <cell r="C5229">
            <v>0</v>
          </cell>
          <cell r="D5229">
            <v>0.40859600000000001</v>
          </cell>
          <cell r="E5229">
            <v>49424</v>
          </cell>
          <cell r="F5229">
            <v>0.62162799999999996</v>
          </cell>
          <cell r="G5229">
            <v>0</v>
          </cell>
          <cell r="H5229">
            <v>0.441214</v>
          </cell>
        </row>
        <row r="5230">
          <cell r="A5230">
            <v>49457</v>
          </cell>
          <cell r="B5230">
            <v>0</v>
          </cell>
          <cell r="C5230">
            <v>0</v>
          </cell>
          <cell r="D5230">
            <v>0</v>
          </cell>
          <cell r="E5230">
            <v>49425</v>
          </cell>
          <cell r="F5230">
            <v>0.62158500000000005</v>
          </cell>
          <cell r="G5230">
            <v>0</v>
          </cell>
          <cell r="H5230">
            <v>0.44112000000000001</v>
          </cell>
        </row>
        <row r="5231">
          <cell r="A5231">
            <v>49458</v>
          </cell>
          <cell r="B5231">
            <v>0.60011400000000004</v>
          </cell>
          <cell r="C5231">
            <v>0</v>
          </cell>
          <cell r="D5231">
            <v>0.40821499999999999</v>
          </cell>
          <cell r="E5231">
            <v>49426</v>
          </cell>
          <cell r="F5231">
            <v>0.62154200000000004</v>
          </cell>
          <cell r="G5231">
            <v>0</v>
          </cell>
          <cell r="H5231">
            <v>0.441027</v>
          </cell>
        </row>
        <row r="5232">
          <cell r="A5232">
            <v>49459</v>
          </cell>
          <cell r="B5232">
            <v>0.60006899999999996</v>
          </cell>
          <cell r="C5232">
            <v>0</v>
          </cell>
          <cell r="D5232">
            <v>0.40811999999999998</v>
          </cell>
          <cell r="E5232">
            <v>49429</v>
          </cell>
          <cell r="F5232">
            <v>0.62141199999999996</v>
          </cell>
          <cell r="G5232">
            <v>0</v>
          </cell>
          <cell r="H5232">
            <v>0.440747</v>
          </cell>
        </row>
        <row r="5233">
          <cell r="A5233">
            <v>49460</v>
          </cell>
          <cell r="B5233">
            <v>0.600024</v>
          </cell>
          <cell r="C5233">
            <v>0</v>
          </cell>
          <cell r="D5233">
            <v>0.40802500000000003</v>
          </cell>
          <cell r="E5233">
            <v>49430</v>
          </cell>
          <cell r="F5233">
            <v>0.62136899999999995</v>
          </cell>
          <cell r="G5233">
            <v>0</v>
          </cell>
          <cell r="H5233">
            <v>0.44065300000000002</v>
          </cell>
        </row>
        <row r="5234">
          <cell r="A5234">
            <v>49461</v>
          </cell>
          <cell r="B5234">
            <v>0.59997900000000004</v>
          </cell>
          <cell r="C5234">
            <v>0</v>
          </cell>
          <cell r="D5234">
            <v>0.40793000000000001</v>
          </cell>
          <cell r="E5234">
            <v>49431</v>
          </cell>
          <cell r="F5234">
            <v>0.62132600000000004</v>
          </cell>
          <cell r="G5234">
            <v>0</v>
          </cell>
          <cell r="H5234">
            <v>0.44056000000000001</v>
          </cell>
        </row>
        <row r="5235">
          <cell r="A5235">
            <v>49464</v>
          </cell>
          <cell r="B5235">
            <v>0.59984300000000002</v>
          </cell>
          <cell r="C5235">
            <v>0</v>
          </cell>
          <cell r="D5235">
            <v>0.40764499999999998</v>
          </cell>
          <cell r="E5235">
            <v>49432</v>
          </cell>
          <cell r="F5235">
            <v>0.621282</v>
          </cell>
          <cell r="G5235">
            <v>0</v>
          </cell>
          <cell r="H5235">
            <v>0.44046600000000002</v>
          </cell>
        </row>
        <row r="5236">
          <cell r="A5236">
            <v>49465</v>
          </cell>
          <cell r="B5236">
            <v>0.59979800000000005</v>
          </cell>
          <cell r="C5236">
            <v>0</v>
          </cell>
          <cell r="D5236">
            <v>0.40755000000000002</v>
          </cell>
          <cell r="E5236">
            <v>49433</v>
          </cell>
          <cell r="F5236">
            <v>0.62123899999999999</v>
          </cell>
          <cell r="G5236">
            <v>0</v>
          </cell>
          <cell r="H5236">
            <v>0.44037300000000001</v>
          </cell>
        </row>
        <row r="5237">
          <cell r="A5237">
            <v>49466</v>
          </cell>
          <cell r="B5237">
            <v>0.59975299999999998</v>
          </cell>
          <cell r="C5237">
            <v>0</v>
          </cell>
          <cell r="D5237">
            <v>0.40745500000000001</v>
          </cell>
          <cell r="E5237">
            <v>49436</v>
          </cell>
          <cell r="F5237">
            <v>0.62111000000000005</v>
          </cell>
          <cell r="G5237">
            <v>0</v>
          </cell>
          <cell r="H5237">
            <v>0.44009300000000001</v>
          </cell>
        </row>
        <row r="5238">
          <cell r="A5238">
            <v>49467</v>
          </cell>
          <cell r="B5238">
            <v>0.59970800000000002</v>
          </cell>
          <cell r="C5238">
            <v>0</v>
          </cell>
          <cell r="D5238">
            <v>0.40736</v>
          </cell>
          <cell r="E5238">
            <v>49437</v>
          </cell>
          <cell r="F5238">
            <v>0.62106700000000004</v>
          </cell>
          <cell r="G5238">
            <v>0</v>
          </cell>
          <cell r="H5238">
            <v>0.43999899999999997</v>
          </cell>
        </row>
        <row r="5239">
          <cell r="A5239">
            <v>49468</v>
          </cell>
          <cell r="B5239">
            <v>0.59966299999999995</v>
          </cell>
          <cell r="C5239">
            <v>0</v>
          </cell>
          <cell r="D5239">
            <v>0.40726499999999999</v>
          </cell>
          <cell r="E5239">
            <v>49438</v>
          </cell>
          <cell r="F5239">
            <v>0.62102299999999999</v>
          </cell>
          <cell r="G5239">
            <v>0</v>
          </cell>
          <cell r="H5239">
            <v>0.43990600000000002</v>
          </cell>
        </row>
        <row r="5240">
          <cell r="A5240">
            <v>49471</v>
          </cell>
          <cell r="B5240">
            <v>0.59952700000000003</v>
          </cell>
          <cell r="C5240">
            <v>0</v>
          </cell>
          <cell r="D5240">
            <v>0.40698000000000001</v>
          </cell>
          <cell r="E5240">
            <v>49439</v>
          </cell>
          <cell r="F5240">
            <v>0.62097999999999998</v>
          </cell>
          <cell r="G5240">
            <v>0</v>
          </cell>
          <cell r="H5240">
            <v>0.43981199999999998</v>
          </cell>
        </row>
        <row r="5241">
          <cell r="A5241">
            <v>49472</v>
          </cell>
          <cell r="B5241">
            <v>0.59948199999999996</v>
          </cell>
          <cell r="C5241">
            <v>0</v>
          </cell>
          <cell r="D5241">
            <v>0.406885</v>
          </cell>
          <cell r="E5241">
            <v>49440</v>
          </cell>
          <cell r="F5241">
            <v>0.62093699999999996</v>
          </cell>
          <cell r="G5241">
            <v>0</v>
          </cell>
          <cell r="H5241">
            <v>0.43971900000000003</v>
          </cell>
        </row>
        <row r="5242">
          <cell r="A5242">
            <v>49473</v>
          </cell>
          <cell r="B5242">
            <v>0.599437</v>
          </cell>
          <cell r="C5242">
            <v>0</v>
          </cell>
          <cell r="D5242">
            <v>0.40678999999999998</v>
          </cell>
          <cell r="E5242">
            <v>49443</v>
          </cell>
          <cell r="F5242">
            <v>0.62080800000000003</v>
          </cell>
          <cell r="G5242">
            <v>0</v>
          </cell>
          <cell r="H5242">
            <v>0.43943900000000002</v>
          </cell>
        </row>
        <row r="5243">
          <cell r="A5243">
            <v>49474</v>
          </cell>
          <cell r="B5243">
            <v>0.59939200000000004</v>
          </cell>
          <cell r="C5243">
            <v>0</v>
          </cell>
          <cell r="D5243">
            <v>0.40669499999999997</v>
          </cell>
          <cell r="E5243">
            <v>49444</v>
          </cell>
          <cell r="F5243">
            <v>0.62076399999999998</v>
          </cell>
          <cell r="G5243">
            <v>0</v>
          </cell>
          <cell r="H5243">
            <v>0.43934600000000001</v>
          </cell>
        </row>
        <row r="5244">
          <cell r="A5244">
            <v>49475</v>
          </cell>
          <cell r="B5244">
            <v>0.59934699999999996</v>
          </cell>
          <cell r="C5244">
            <v>0</v>
          </cell>
          <cell r="D5244">
            <v>0.40660000000000002</v>
          </cell>
          <cell r="E5244">
            <v>49445</v>
          </cell>
          <cell r="F5244">
            <v>0.62072099999999997</v>
          </cell>
          <cell r="G5244">
            <v>0</v>
          </cell>
          <cell r="H5244">
            <v>0.43925199999999998</v>
          </cell>
        </row>
        <row r="5245">
          <cell r="A5245">
            <v>49478</v>
          </cell>
          <cell r="B5245">
            <v>0.59921100000000005</v>
          </cell>
          <cell r="C5245">
            <v>0</v>
          </cell>
          <cell r="D5245">
            <v>0.40631499999999998</v>
          </cell>
          <cell r="E5245">
            <v>49446</v>
          </cell>
          <cell r="F5245">
            <v>0.62067799999999995</v>
          </cell>
          <cell r="G5245">
            <v>0</v>
          </cell>
          <cell r="H5245">
            <v>0.43915900000000002</v>
          </cell>
        </row>
        <row r="5246">
          <cell r="A5246">
            <v>49479</v>
          </cell>
          <cell r="B5246">
            <v>0.59916599999999998</v>
          </cell>
          <cell r="C5246">
            <v>0</v>
          </cell>
          <cell r="D5246">
            <v>0.406221</v>
          </cell>
          <cell r="E5246">
            <v>49447</v>
          </cell>
          <cell r="F5246">
            <v>0.62063500000000005</v>
          </cell>
          <cell r="G5246">
            <v>0</v>
          </cell>
          <cell r="H5246">
            <v>0.43906600000000001</v>
          </cell>
        </row>
        <row r="5247">
          <cell r="A5247">
            <v>49480</v>
          </cell>
          <cell r="B5247">
            <v>0.59912100000000001</v>
          </cell>
          <cell r="C5247">
            <v>0</v>
          </cell>
          <cell r="D5247">
            <v>0.40612599999999999</v>
          </cell>
          <cell r="E5247">
            <v>49450</v>
          </cell>
          <cell r="F5247">
            <v>0.620506</v>
          </cell>
          <cell r="G5247">
            <v>0</v>
          </cell>
          <cell r="H5247">
            <v>0.43878600000000001</v>
          </cell>
        </row>
        <row r="5248">
          <cell r="A5248">
            <v>49481</v>
          </cell>
          <cell r="B5248">
            <v>0.59907600000000005</v>
          </cell>
          <cell r="C5248">
            <v>0</v>
          </cell>
          <cell r="D5248">
            <v>0.40603099999999998</v>
          </cell>
          <cell r="E5248">
            <v>49451</v>
          </cell>
          <cell r="F5248">
            <v>0.62046199999999996</v>
          </cell>
          <cell r="G5248">
            <v>0</v>
          </cell>
          <cell r="H5248">
            <v>0.43869200000000003</v>
          </cell>
        </row>
        <row r="5249">
          <cell r="A5249">
            <v>49482</v>
          </cell>
          <cell r="B5249">
            <v>0.59903099999999998</v>
          </cell>
          <cell r="C5249">
            <v>0</v>
          </cell>
          <cell r="D5249">
            <v>0.40593600000000002</v>
          </cell>
          <cell r="E5249">
            <v>49452</v>
          </cell>
          <cell r="F5249">
            <v>0.62041900000000005</v>
          </cell>
          <cell r="G5249">
            <v>0</v>
          </cell>
          <cell r="H5249">
            <v>0.43859900000000002</v>
          </cell>
        </row>
        <row r="5250">
          <cell r="A5250">
            <v>49485</v>
          </cell>
          <cell r="B5250">
            <v>0.59889499999999996</v>
          </cell>
          <cell r="C5250">
            <v>0</v>
          </cell>
          <cell r="D5250">
            <v>0.40565099999999998</v>
          </cell>
          <cell r="E5250">
            <v>49453</v>
          </cell>
          <cell r="F5250">
            <v>0.62037600000000004</v>
          </cell>
          <cell r="G5250">
            <v>0</v>
          </cell>
          <cell r="H5250">
            <v>0.43850600000000001</v>
          </cell>
        </row>
        <row r="5251">
          <cell r="A5251">
            <v>49486</v>
          </cell>
          <cell r="B5251">
            <v>0.59884999999999999</v>
          </cell>
          <cell r="C5251">
            <v>0</v>
          </cell>
          <cell r="D5251">
            <v>0.405557</v>
          </cell>
          <cell r="E5251">
            <v>49454</v>
          </cell>
          <cell r="F5251">
            <v>0.62033300000000002</v>
          </cell>
          <cell r="G5251">
            <v>0</v>
          </cell>
          <cell r="H5251">
            <v>0.438413</v>
          </cell>
        </row>
        <row r="5252">
          <cell r="A5252">
            <v>49487</v>
          </cell>
          <cell r="B5252">
            <v>0.59880500000000003</v>
          </cell>
          <cell r="C5252">
            <v>0</v>
          </cell>
          <cell r="D5252">
            <v>0.40546199999999999</v>
          </cell>
          <cell r="E5252">
            <v>49457</v>
          </cell>
          <cell r="F5252">
            <v>0</v>
          </cell>
          <cell r="G5252">
            <v>0</v>
          </cell>
          <cell r="H5252">
            <v>0</v>
          </cell>
        </row>
        <row r="5253">
          <cell r="A5253">
            <v>49488</v>
          </cell>
          <cell r="B5253">
            <v>0.59875999999999996</v>
          </cell>
          <cell r="C5253">
            <v>0</v>
          </cell>
          <cell r="D5253">
            <v>0.40536699999999998</v>
          </cell>
          <cell r="E5253">
            <v>49458</v>
          </cell>
          <cell r="F5253">
            <v>0.62016099999999996</v>
          </cell>
          <cell r="G5253">
            <v>0</v>
          </cell>
          <cell r="H5253">
            <v>0.43803999999999998</v>
          </cell>
        </row>
        <row r="5254">
          <cell r="A5254">
            <v>49489</v>
          </cell>
          <cell r="B5254">
            <v>0.598715</v>
          </cell>
          <cell r="C5254">
            <v>0</v>
          </cell>
          <cell r="D5254">
            <v>0.40527200000000002</v>
          </cell>
          <cell r="E5254">
            <v>49459</v>
          </cell>
          <cell r="F5254">
            <v>0.62011700000000003</v>
          </cell>
          <cell r="G5254">
            <v>0</v>
          </cell>
          <cell r="H5254">
            <v>0.437946</v>
          </cell>
        </row>
        <row r="5255">
          <cell r="A5255">
            <v>49492</v>
          </cell>
          <cell r="B5255">
            <v>0.59857899999999997</v>
          </cell>
          <cell r="C5255">
            <v>0</v>
          </cell>
          <cell r="D5255">
            <v>0.40498800000000001</v>
          </cell>
          <cell r="E5255">
            <v>49460</v>
          </cell>
          <cell r="F5255">
            <v>0.62007400000000001</v>
          </cell>
          <cell r="G5255">
            <v>0</v>
          </cell>
          <cell r="H5255">
            <v>0.43785299999999999</v>
          </cell>
        </row>
        <row r="5256">
          <cell r="A5256">
            <v>49493</v>
          </cell>
          <cell r="B5256">
            <v>0.59853400000000001</v>
          </cell>
          <cell r="C5256">
            <v>0</v>
          </cell>
          <cell r="D5256">
            <v>0.404893</v>
          </cell>
          <cell r="E5256">
            <v>49461</v>
          </cell>
          <cell r="F5256">
            <v>0.620031</v>
          </cell>
          <cell r="G5256">
            <v>0</v>
          </cell>
          <cell r="H5256">
            <v>0.43775999999999998</v>
          </cell>
        </row>
        <row r="5257">
          <cell r="A5257">
            <v>49494</v>
          </cell>
          <cell r="B5257">
            <v>0</v>
          </cell>
          <cell r="C5257">
            <v>0</v>
          </cell>
          <cell r="D5257">
            <v>0</v>
          </cell>
          <cell r="E5257">
            <v>49464</v>
          </cell>
          <cell r="F5257">
            <v>0.61990199999999995</v>
          </cell>
          <cell r="G5257">
            <v>0</v>
          </cell>
          <cell r="H5257">
            <v>0.43747999999999998</v>
          </cell>
        </row>
        <row r="5258">
          <cell r="A5258">
            <v>49495</v>
          </cell>
          <cell r="B5258">
            <v>0.59844399999999998</v>
          </cell>
          <cell r="C5258">
            <v>0</v>
          </cell>
          <cell r="D5258">
            <v>0.40470400000000001</v>
          </cell>
          <cell r="E5258">
            <v>49465</v>
          </cell>
          <cell r="F5258">
            <v>0.61985900000000005</v>
          </cell>
          <cell r="G5258">
            <v>0</v>
          </cell>
          <cell r="H5258">
            <v>0.43738700000000003</v>
          </cell>
        </row>
        <row r="5259">
          <cell r="A5259">
            <v>49496</v>
          </cell>
          <cell r="B5259">
            <v>0.59839900000000001</v>
          </cell>
          <cell r="C5259">
            <v>0</v>
          </cell>
          <cell r="D5259">
            <v>0.404609</v>
          </cell>
          <cell r="E5259">
            <v>49466</v>
          </cell>
          <cell r="F5259">
            <v>0.61981600000000003</v>
          </cell>
          <cell r="G5259">
            <v>0</v>
          </cell>
          <cell r="H5259">
            <v>0.43729400000000002</v>
          </cell>
        </row>
        <row r="5260">
          <cell r="A5260">
            <v>49499</v>
          </cell>
          <cell r="B5260">
            <v>0.59826400000000002</v>
          </cell>
          <cell r="C5260">
            <v>0</v>
          </cell>
          <cell r="D5260">
            <v>0.40432499999999999</v>
          </cell>
          <cell r="E5260">
            <v>49467</v>
          </cell>
          <cell r="F5260">
            <v>0.61977300000000002</v>
          </cell>
          <cell r="G5260">
            <v>0</v>
          </cell>
          <cell r="H5260">
            <v>0.43720100000000001</v>
          </cell>
        </row>
        <row r="5261">
          <cell r="A5261">
            <v>49500</v>
          </cell>
          <cell r="B5261">
            <v>0.59821899999999995</v>
          </cell>
          <cell r="C5261">
            <v>0</v>
          </cell>
          <cell r="D5261">
            <v>0.40422999999999998</v>
          </cell>
          <cell r="E5261">
            <v>49468</v>
          </cell>
          <cell r="F5261">
            <v>0.61972899999999997</v>
          </cell>
          <cell r="G5261">
            <v>0</v>
          </cell>
          <cell r="H5261">
            <v>0.437108</v>
          </cell>
        </row>
        <row r="5262">
          <cell r="A5262">
            <v>49501</v>
          </cell>
          <cell r="B5262">
            <v>0.59817399999999998</v>
          </cell>
          <cell r="C5262">
            <v>0</v>
          </cell>
          <cell r="D5262">
            <v>0.404136</v>
          </cell>
          <cell r="E5262">
            <v>49471</v>
          </cell>
          <cell r="F5262">
            <v>0.61960000000000004</v>
          </cell>
          <cell r="G5262">
            <v>0</v>
          </cell>
          <cell r="H5262">
            <v>0.43682799999999999</v>
          </cell>
        </row>
        <row r="5263">
          <cell r="A5263">
            <v>49502</v>
          </cell>
          <cell r="B5263">
            <v>0.59812900000000002</v>
          </cell>
          <cell r="C5263">
            <v>0</v>
          </cell>
          <cell r="D5263">
            <v>0.40404099999999998</v>
          </cell>
          <cell r="E5263">
            <v>49472</v>
          </cell>
          <cell r="F5263">
            <v>0.61955700000000002</v>
          </cell>
          <cell r="G5263">
            <v>0</v>
          </cell>
          <cell r="H5263">
            <v>0.43673499999999998</v>
          </cell>
        </row>
        <row r="5264">
          <cell r="A5264">
            <v>49503</v>
          </cell>
          <cell r="B5264">
            <v>0.59808399999999995</v>
          </cell>
          <cell r="C5264">
            <v>0</v>
          </cell>
          <cell r="D5264">
            <v>0.40394600000000003</v>
          </cell>
          <cell r="E5264">
            <v>49473</v>
          </cell>
          <cell r="F5264">
            <v>0.61951400000000001</v>
          </cell>
          <cell r="G5264">
            <v>0</v>
          </cell>
          <cell r="H5264">
            <v>0.43664199999999997</v>
          </cell>
        </row>
        <row r="5265">
          <cell r="A5265">
            <v>49506</v>
          </cell>
          <cell r="B5265">
            <v>0.59794800000000004</v>
          </cell>
          <cell r="C5265">
            <v>0</v>
          </cell>
          <cell r="D5265">
            <v>0.40366200000000002</v>
          </cell>
          <cell r="E5265">
            <v>49474</v>
          </cell>
          <cell r="F5265">
            <v>0.61947099999999999</v>
          </cell>
          <cell r="G5265">
            <v>0</v>
          </cell>
          <cell r="H5265">
            <v>0.43654900000000002</v>
          </cell>
        </row>
        <row r="5266">
          <cell r="A5266">
            <v>49507</v>
          </cell>
          <cell r="B5266">
            <v>0.59790299999999996</v>
          </cell>
          <cell r="C5266">
            <v>0</v>
          </cell>
          <cell r="D5266">
            <v>0.40356799999999998</v>
          </cell>
          <cell r="E5266">
            <v>49475</v>
          </cell>
          <cell r="F5266">
            <v>0.61942799999999998</v>
          </cell>
          <cell r="G5266">
            <v>0</v>
          </cell>
          <cell r="H5266">
            <v>0.43645600000000001</v>
          </cell>
        </row>
        <row r="5267">
          <cell r="A5267">
            <v>49508</v>
          </cell>
          <cell r="B5267">
            <v>0.597858</v>
          </cell>
          <cell r="C5267">
            <v>0</v>
          </cell>
          <cell r="D5267">
            <v>0.40347300000000003</v>
          </cell>
          <cell r="E5267">
            <v>49478</v>
          </cell>
          <cell r="F5267">
            <v>0.61929900000000004</v>
          </cell>
          <cell r="G5267">
            <v>0</v>
          </cell>
          <cell r="H5267">
            <v>0.43617699999999998</v>
          </cell>
        </row>
        <row r="5268">
          <cell r="A5268">
            <v>49509</v>
          </cell>
          <cell r="B5268">
            <v>0.59781300000000004</v>
          </cell>
          <cell r="C5268">
            <v>0</v>
          </cell>
          <cell r="D5268">
            <v>0.40337899999999999</v>
          </cell>
          <cell r="E5268">
            <v>49479</v>
          </cell>
          <cell r="F5268">
            <v>0.619255</v>
          </cell>
          <cell r="G5268">
            <v>0</v>
          </cell>
          <cell r="H5268">
            <v>0.43608400000000003</v>
          </cell>
        </row>
        <row r="5269">
          <cell r="A5269">
            <v>49510</v>
          </cell>
          <cell r="B5269">
            <v>0.59776799999999997</v>
          </cell>
          <cell r="C5269">
            <v>0</v>
          </cell>
          <cell r="D5269">
            <v>0.40328399999999998</v>
          </cell>
          <cell r="E5269">
            <v>49480</v>
          </cell>
          <cell r="F5269">
            <v>0.61921199999999998</v>
          </cell>
          <cell r="G5269">
            <v>0</v>
          </cell>
          <cell r="H5269">
            <v>0.43599100000000002</v>
          </cell>
        </row>
        <row r="5270">
          <cell r="A5270">
            <v>49513</v>
          </cell>
          <cell r="B5270">
            <v>0.59763299999999997</v>
          </cell>
          <cell r="C5270">
            <v>0</v>
          </cell>
          <cell r="D5270">
            <v>0.40300000000000002</v>
          </cell>
          <cell r="E5270">
            <v>49481</v>
          </cell>
          <cell r="F5270">
            <v>0.61916899999999997</v>
          </cell>
          <cell r="G5270">
            <v>0</v>
          </cell>
          <cell r="H5270">
            <v>0.43589800000000001</v>
          </cell>
        </row>
        <row r="5271">
          <cell r="A5271">
            <v>49514</v>
          </cell>
          <cell r="B5271">
            <v>0.59758800000000001</v>
          </cell>
          <cell r="C5271">
            <v>0</v>
          </cell>
          <cell r="D5271">
            <v>0.40290599999999999</v>
          </cell>
          <cell r="E5271">
            <v>49482</v>
          </cell>
          <cell r="F5271">
            <v>0.61912599999999995</v>
          </cell>
          <cell r="G5271">
            <v>0</v>
          </cell>
          <cell r="H5271">
            <v>0.43580400000000002</v>
          </cell>
        </row>
        <row r="5272">
          <cell r="A5272">
            <v>49515</v>
          </cell>
          <cell r="B5272">
            <v>0.59754300000000005</v>
          </cell>
          <cell r="C5272">
            <v>0</v>
          </cell>
          <cell r="D5272">
            <v>0.40281099999999997</v>
          </cell>
          <cell r="E5272">
            <v>49485</v>
          </cell>
          <cell r="F5272">
            <v>0.61899700000000002</v>
          </cell>
          <cell r="G5272">
            <v>0</v>
          </cell>
          <cell r="H5272">
            <v>0.435525</v>
          </cell>
        </row>
        <row r="5273">
          <cell r="A5273">
            <v>49516</v>
          </cell>
          <cell r="B5273">
            <v>0.59749799999999997</v>
          </cell>
          <cell r="C5273">
            <v>0</v>
          </cell>
          <cell r="D5273">
            <v>0.40271699999999999</v>
          </cell>
          <cell r="E5273">
            <v>49486</v>
          </cell>
          <cell r="F5273">
            <v>0.618954</v>
          </cell>
          <cell r="G5273">
            <v>0</v>
          </cell>
          <cell r="H5273">
            <v>0.43543199999999999</v>
          </cell>
        </row>
        <row r="5274">
          <cell r="A5274">
            <v>49517</v>
          </cell>
          <cell r="B5274">
            <v>0.59745300000000001</v>
          </cell>
          <cell r="C5274">
            <v>0</v>
          </cell>
          <cell r="D5274">
            <v>0.40262199999999998</v>
          </cell>
          <cell r="E5274">
            <v>49487</v>
          </cell>
          <cell r="F5274">
            <v>0.61891099999999999</v>
          </cell>
          <cell r="G5274">
            <v>0</v>
          </cell>
          <cell r="H5274">
            <v>0.43533899999999998</v>
          </cell>
        </row>
        <row r="5275">
          <cell r="A5275">
            <v>49520</v>
          </cell>
          <cell r="B5275">
            <v>0.59731800000000002</v>
          </cell>
          <cell r="C5275">
            <v>0</v>
          </cell>
          <cell r="D5275">
            <v>0.402339</v>
          </cell>
          <cell r="E5275">
            <v>49488</v>
          </cell>
          <cell r="F5275">
            <v>0.61886799999999997</v>
          </cell>
          <cell r="G5275">
            <v>0</v>
          </cell>
          <cell r="H5275">
            <v>0.43524600000000002</v>
          </cell>
        </row>
        <row r="5276">
          <cell r="A5276">
            <v>49521</v>
          </cell>
          <cell r="B5276">
            <v>0.59727300000000005</v>
          </cell>
          <cell r="C5276">
            <v>0</v>
          </cell>
          <cell r="D5276">
            <v>0.40224399999999999</v>
          </cell>
          <cell r="E5276">
            <v>49489</v>
          </cell>
          <cell r="F5276">
            <v>0.61882499999999996</v>
          </cell>
          <cell r="G5276">
            <v>0</v>
          </cell>
          <cell r="H5276">
            <v>0.43515300000000001</v>
          </cell>
        </row>
        <row r="5277">
          <cell r="A5277">
            <v>49522</v>
          </cell>
          <cell r="B5277">
            <v>0.59722799999999998</v>
          </cell>
          <cell r="C5277">
            <v>0</v>
          </cell>
          <cell r="D5277">
            <v>0.40215000000000001</v>
          </cell>
          <cell r="E5277">
            <v>49492</v>
          </cell>
          <cell r="F5277">
            <v>0.61869600000000002</v>
          </cell>
          <cell r="G5277">
            <v>0</v>
          </cell>
          <cell r="H5277">
            <v>0.43487500000000001</v>
          </cell>
        </row>
        <row r="5278">
          <cell r="A5278">
            <v>49523</v>
          </cell>
          <cell r="B5278">
            <v>0.59718300000000002</v>
          </cell>
          <cell r="C5278">
            <v>0</v>
          </cell>
          <cell r="D5278">
            <v>0.402055</v>
          </cell>
          <cell r="E5278">
            <v>49493</v>
          </cell>
          <cell r="F5278">
            <v>0.61865300000000001</v>
          </cell>
          <cell r="G5278">
            <v>0</v>
          </cell>
          <cell r="H5278">
            <v>0.434782</v>
          </cell>
        </row>
        <row r="5279">
          <cell r="A5279">
            <v>49524</v>
          </cell>
          <cell r="B5279">
            <v>0.59713799999999995</v>
          </cell>
          <cell r="C5279">
            <v>0</v>
          </cell>
          <cell r="D5279">
            <v>0.40196100000000001</v>
          </cell>
          <cell r="E5279">
            <v>49494</v>
          </cell>
          <cell r="F5279">
            <v>0</v>
          </cell>
          <cell r="G5279">
            <v>0</v>
          </cell>
          <cell r="H5279">
            <v>0</v>
          </cell>
        </row>
        <row r="5280">
          <cell r="A5280">
            <v>49527</v>
          </cell>
          <cell r="B5280">
            <v>0.59700299999999995</v>
          </cell>
          <cell r="C5280">
            <v>0</v>
          </cell>
          <cell r="D5280">
            <v>0.40167799999999998</v>
          </cell>
          <cell r="E5280">
            <v>49495</v>
          </cell>
          <cell r="F5280">
            <v>0.61856699999999998</v>
          </cell>
          <cell r="G5280">
            <v>0</v>
          </cell>
          <cell r="H5280">
            <v>0.43459599999999998</v>
          </cell>
        </row>
        <row r="5281">
          <cell r="A5281">
            <v>49528</v>
          </cell>
          <cell r="B5281">
            <v>0.59695799999999999</v>
          </cell>
          <cell r="C5281">
            <v>0</v>
          </cell>
          <cell r="D5281">
            <v>0.40158300000000002</v>
          </cell>
          <cell r="E5281">
            <v>49496</v>
          </cell>
          <cell r="F5281">
            <v>0.61852300000000004</v>
          </cell>
          <cell r="G5281">
            <v>0</v>
          </cell>
          <cell r="H5281">
            <v>0.43450299999999997</v>
          </cell>
        </row>
        <row r="5282">
          <cell r="A5282">
            <v>49529</v>
          </cell>
          <cell r="B5282">
            <v>0.59691300000000003</v>
          </cell>
          <cell r="C5282">
            <v>0</v>
          </cell>
          <cell r="D5282">
            <v>0.40148899999999998</v>
          </cell>
          <cell r="E5282">
            <v>49499</v>
          </cell>
          <cell r="F5282">
            <v>0.618394</v>
          </cell>
          <cell r="G5282">
            <v>0</v>
          </cell>
          <cell r="H5282">
            <v>0.434224</v>
          </cell>
        </row>
        <row r="5283">
          <cell r="A5283">
            <v>49530</v>
          </cell>
          <cell r="B5283">
            <v>0.59686799999999995</v>
          </cell>
          <cell r="C5283">
            <v>0</v>
          </cell>
          <cell r="D5283">
            <v>0.40139399999999997</v>
          </cell>
          <cell r="E5283">
            <v>49500</v>
          </cell>
          <cell r="F5283">
            <v>0.61835099999999998</v>
          </cell>
          <cell r="G5283">
            <v>0</v>
          </cell>
          <cell r="H5283">
            <v>0.43413099999999999</v>
          </cell>
        </row>
        <row r="5284">
          <cell r="A5284">
            <v>49531</v>
          </cell>
          <cell r="B5284">
            <v>0.59682299999999999</v>
          </cell>
          <cell r="C5284">
            <v>0</v>
          </cell>
          <cell r="D5284">
            <v>0.40129999999999999</v>
          </cell>
          <cell r="E5284">
            <v>49501</v>
          </cell>
          <cell r="F5284">
            <v>0.61830799999999997</v>
          </cell>
          <cell r="G5284">
            <v>0</v>
          </cell>
          <cell r="H5284">
            <v>0.43403799999999998</v>
          </cell>
        </row>
        <row r="5285">
          <cell r="A5285">
            <v>49534</v>
          </cell>
          <cell r="B5285">
            <v>0.596688</v>
          </cell>
          <cell r="C5285">
            <v>0</v>
          </cell>
          <cell r="D5285">
            <v>0.40101700000000001</v>
          </cell>
          <cell r="E5285">
            <v>49502</v>
          </cell>
          <cell r="F5285">
            <v>0.61826499999999995</v>
          </cell>
          <cell r="G5285">
            <v>0</v>
          </cell>
          <cell r="H5285">
            <v>0.43394500000000003</v>
          </cell>
        </row>
        <row r="5286">
          <cell r="A5286">
            <v>49535</v>
          </cell>
          <cell r="B5286">
            <v>0.59664300000000003</v>
          </cell>
          <cell r="C5286">
            <v>0</v>
          </cell>
          <cell r="D5286">
            <v>0.40092299999999997</v>
          </cell>
          <cell r="E5286">
            <v>49503</v>
          </cell>
          <cell r="F5286">
            <v>0.61822200000000005</v>
          </cell>
          <cell r="G5286">
            <v>0</v>
          </cell>
          <cell r="H5286">
            <v>0.43385200000000002</v>
          </cell>
        </row>
        <row r="5287">
          <cell r="A5287">
            <v>49536</v>
          </cell>
          <cell r="B5287">
            <v>0.59659799999999996</v>
          </cell>
          <cell r="C5287">
            <v>0</v>
          </cell>
          <cell r="D5287">
            <v>0.40082800000000002</v>
          </cell>
          <cell r="E5287">
            <v>49506</v>
          </cell>
          <cell r="F5287">
            <v>0.618093</v>
          </cell>
          <cell r="G5287">
            <v>0</v>
          </cell>
          <cell r="H5287">
            <v>0.43357400000000001</v>
          </cell>
        </row>
        <row r="5288">
          <cell r="A5288">
            <v>49537</v>
          </cell>
          <cell r="B5288">
            <v>0.596553</v>
          </cell>
          <cell r="C5288">
            <v>0</v>
          </cell>
          <cell r="D5288">
            <v>0.40073399999999998</v>
          </cell>
          <cell r="E5288">
            <v>49507</v>
          </cell>
          <cell r="F5288">
            <v>0.61804999999999999</v>
          </cell>
          <cell r="G5288">
            <v>0</v>
          </cell>
          <cell r="H5288">
            <v>0.43348100000000001</v>
          </cell>
        </row>
        <row r="5289">
          <cell r="A5289">
            <v>49538</v>
          </cell>
          <cell r="B5289">
            <v>0.59650800000000004</v>
          </cell>
          <cell r="C5289">
            <v>0</v>
          </cell>
          <cell r="D5289">
            <v>0.40064</v>
          </cell>
          <cell r="E5289">
            <v>49508</v>
          </cell>
          <cell r="F5289">
            <v>0.61800699999999997</v>
          </cell>
          <cell r="G5289">
            <v>0</v>
          </cell>
          <cell r="H5289">
            <v>0.433388</v>
          </cell>
        </row>
        <row r="5290">
          <cell r="A5290">
            <v>49541</v>
          </cell>
          <cell r="B5290">
            <v>0.59637300000000004</v>
          </cell>
          <cell r="C5290">
            <v>0</v>
          </cell>
          <cell r="D5290">
            <v>0.40035700000000002</v>
          </cell>
          <cell r="E5290">
            <v>49509</v>
          </cell>
          <cell r="F5290">
            <v>0.61796399999999996</v>
          </cell>
          <cell r="G5290">
            <v>0</v>
          </cell>
          <cell r="H5290">
            <v>0.43329499999999999</v>
          </cell>
        </row>
        <row r="5291">
          <cell r="A5291">
            <v>49542</v>
          </cell>
          <cell r="B5291">
            <v>0.59632799999999997</v>
          </cell>
          <cell r="C5291">
            <v>0</v>
          </cell>
          <cell r="D5291">
            <v>0.40026299999999998</v>
          </cell>
          <cell r="E5291">
            <v>49510</v>
          </cell>
          <cell r="F5291">
            <v>0.61792100000000005</v>
          </cell>
          <cell r="G5291">
            <v>0</v>
          </cell>
          <cell r="H5291">
            <v>0.433203</v>
          </cell>
        </row>
        <row r="5292">
          <cell r="A5292">
            <v>49543</v>
          </cell>
          <cell r="B5292">
            <v>0.59628300000000001</v>
          </cell>
          <cell r="C5292">
            <v>0</v>
          </cell>
          <cell r="D5292">
            <v>0.40016800000000002</v>
          </cell>
          <cell r="E5292">
            <v>49513</v>
          </cell>
          <cell r="F5292">
            <v>0.61779200000000001</v>
          </cell>
          <cell r="G5292">
            <v>0</v>
          </cell>
          <cell r="H5292">
            <v>0.43292399999999998</v>
          </cell>
        </row>
        <row r="5293">
          <cell r="A5293">
            <v>49544</v>
          </cell>
          <cell r="B5293">
            <v>0.59623800000000005</v>
          </cell>
          <cell r="C5293">
            <v>0</v>
          </cell>
          <cell r="D5293">
            <v>0.40007399999999999</v>
          </cell>
          <cell r="E5293">
            <v>49514</v>
          </cell>
          <cell r="F5293">
            <v>0.61774899999999999</v>
          </cell>
          <cell r="G5293">
            <v>0</v>
          </cell>
          <cell r="H5293">
            <v>0.43283100000000002</v>
          </cell>
        </row>
        <row r="5294">
          <cell r="A5294">
            <v>49545</v>
          </cell>
          <cell r="B5294">
            <v>0.59619299999999997</v>
          </cell>
          <cell r="C5294">
            <v>0</v>
          </cell>
          <cell r="D5294">
            <v>0.39998</v>
          </cell>
          <cell r="E5294">
            <v>49515</v>
          </cell>
          <cell r="F5294">
            <v>0.61770599999999998</v>
          </cell>
          <cell r="G5294">
            <v>0</v>
          </cell>
          <cell r="H5294">
            <v>0.43273899999999998</v>
          </cell>
        </row>
        <row r="5295">
          <cell r="A5295">
            <v>49548</v>
          </cell>
          <cell r="B5295">
            <v>0.59605799999999998</v>
          </cell>
          <cell r="C5295">
            <v>0</v>
          </cell>
          <cell r="D5295">
            <v>0.39969700000000002</v>
          </cell>
          <cell r="E5295">
            <v>49516</v>
          </cell>
          <cell r="F5295">
            <v>0.61766299999999996</v>
          </cell>
          <cell r="G5295">
            <v>0</v>
          </cell>
          <cell r="H5295">
            <v>0.43264599999999998</v>
          </cell>
        </row>
        <row r="5296">
          <cell r="A5296">
            <v>49549</v>
          </cell>
          <cell r="B5296">
            <v>0.59601300000000001</v>
          </cell>
          <cell r="C5296">
            <v>0</v>
          </cell>
          <cell r="D5296">
            <v>0.39960299999999999</v>
          </cell>
          <cell r="E5296">
            <v>49517</v>
          </cell>
          <cell r="F5296">
            <v>0.61761999999999995</v>
          </cell>
          <cell r="G5296">
            <v>0</v>
          </cell>
          <cell r="H5296">
            <v>0.43255300000000002</v>
          </cell>
        </row>
        <row r="5297">
          <cell r="A5297">
            <v>49550</v>
          </cell>
          <cell r="B5297">
            <v>0.59596800000000005</v>
          </cell>
          <cell r="C5297">
            <v>0</v>
          </cell>
          <cell r="D5297">
            <v>0.399509</v>
          </cell>
          <cell r="E5297">
            <v>49520</v>
          </cell>
          <cell r="F5297">
            <v>0.61749100000000001</v>
          </cell>
          <cell r="G5297">
            <v>0</v>
          </cell>
          <cell r="H5297">
            <v>0.43227500000000002</v>
          </cell>
        </row>
        <row r="5298">
          <cell r="A5298">
            <v>49551</v>
          </cell>
          <cell r="B5298">
            <v>0.59592299999999998</v>
          </cell>
          <cell r="C5298">
            <v>0</v>
          </cell>
          <cell r="D5298">
            <v>0.39941500000000002</v>
          </cell>
          <cell r="E5298">
            <v>49521</v>
          </cell>
          <cell r="F5298">
            <v>0.617448</v>
          </cell>
          <cell r="G5298">
            <v>0</v>
          </cell>
          <cell r="H5298">
            <v>0.43218200000000001</v>
          </cell>
        </row>
        <row r="5299">
          <cell r="A5299">
            <v>49552</v>
          </cell>
          <cell r="B5299">
            <v>0.59587800000000002</v>
          </cell>
          <cell r="C5299">
            <v>0</v>
          </cell>
          <cell r="D5299">
            <v>0.39932099999999998</v>
          </cell>
          <cell r="E5299">
            <v>49522</v>
          </cell>
          <cell r="F5299">
            <v>0.61740499999999998</v>
          </cell>
          <cell r="G5299">
            <v>0</v>
          </cell>
          <cell r="H5299">
            <v>0.432089</v>
          </cell>
        </row>
        <row r="5300">
          <cell r="A5300">
            <v>49555</v>
          </cell>
          <cell r="B5300">
            <v>0</v>
          </cell>
          <cell r="C5300">
            <v>0</v>
          </cell>
          <cell r="D5300">
            <v>0</v>
          </cell>
          <cell r="E5300">
            <v>49523</v>
          </cell>
          <cell r="F5300">
            <v>0.61736199999999997</v>
          </cell>
          <cell r="G5300">
            <v>0</v>
          </cell>
          <cell r="H5300">
            <v>0.43199700000000002</v>
          </cell>
        </row>
        <row r="5301">
          <cell r="A5301">
            <v>49556</v>
          </cell>
          <cell r="B5301">
            <v>0.59569799999999995</v>
          </cell>
          <cell r="C5301">
            <v>0</v>
          </cell>
          <cell r="D5301">
            <v>0.39894400000000002</v>
          </cell>
          <cell r="E5301">
            <v>49524</v>
          </cell>
          <cell r="F5301">
            <v>0.61731899999999995</v>
          </cell>
          <cell r="G5301">
            <v>0</v>
          </cell>
          <cell r="H5301">
            <v>0.43190400000000001</v>
          </cell>
        </row>
        <row r="5302">
          <cell r="A5302">
            <v>49557</v>
          </cell>
          <cell r="B5302">
            <v>0.59565299999999999</v>
          </cell>
          <cell r="C5302">
            <v>0</v>
          </cell>
          <cell r="D5302">
            <v>0.39884999999999998</v>
          </cell>
          <cell r="E5302">
            <v>49527</v>
          </cell>
          <cell r="F5302">
            <v>0.61719000000000002</v>
          </cell>
          <cell r="G5302">
            <v>0</v>
          </cell>
          <cell r="H5302">
            <v>0.43162600000000001</v>
          </cell>
        </row>
        <row r="5303">
          <cell r="A5303">
            <v>49558</v>
          </cell>
          <cell r="B5303">
            <v>0.59560800000000003</v>
          </cell>
          <cell r="C5303">
            <v>0</v>
          </cell>
          <cell r="D5303">
            <v>0.398756</v>
          </cell>
          <cell r="E5303">
            <v>49528</v>
          </cell>
          <cell r="F5303">
            <v>0.617147</v>
          </cell>
          <cell r="G5303">
            <v>0</v>
          </cell>
          <cell r="H5303">
            <v>0.431533</v>
          </cell>
        </row>
        <row r="5304">
          <cell r="A5304">
            <v>49559</v>
          </cell>
          <cell r="B5304">
            <v>0.59556299999999995</v>
          </cell>
          <cell r="C5304">
            <v>0</v>
          </cell>
          <cell r="D5304">
            <v>0.39866200000000002</v>
          </cell>
          <cell r="E5304">
            <v>49529</v>
          </cell>
          <cell r="F5304">
            <v>0.61710399999999999</v>
          </cell>
          <cell r="G5304">
            <v>0</v>
          </cell>
          <cell r="H5304">
            <v>0.43144100000000002</v>
          </cell>
        </row>
        <row r="5305">
          <cell r="A5305">
            <v>49562</v>
          </cell>
          <cell r="B5305">
            <v>0.59542899999999999</v>
          </cell>
          <cell r="C5305">
            <v>0</v>
          </cell>
          <cell r="D5305">
            <v>0.39838000000000001</v>
          </cell>
          <cell r="E5305">
            <v>49530</v>
          </cell>
          <cell r="F5305">
            <v>0.61706099999999997</v>
          </cell>
          <cell r="G5305">
            <v>0</v>
          </cell>
          <cell r="H5305">
            <v>0.43134800000000001</v>
          </cell>
        </row>
        <row r="5306">
          <cell r="A5306">
            <v>49563</v>
          </cell>
          <cell r="B5306">
            <v>0.59538400000000002</v>
          </cell>
          <cell r="C5306">
            <v>0</v>
          </cell>
          <cell r="D5306">
            <v>0.398285</v>
          </cell>
          <cell r="E5306">
            <v>49531</v>
          </cell>
          <cell r="F5306">
            <v>0.61701899999999998</v>
          </cell>
          <cell r="G5306">
            <v>0</v>
          </cell>
          <cell r="H5306">
            <v>0.431255</v>
          </cell>
        </row>
        <row r="5307">
          <cell r="A5307">
            <v>49564</v>
          </cell>
          <cell r="B5307">
            <v>0.59533899999999995</v>
          </cell>
          <cell r="C5307">
            <v>0</v>
          </cell>
          <cell r="D5307">
            <v>0.39819100000000002</v>
          </cell>
          <cell r="E5307">
            <v>49534</v>
          </cell>
          <cell r="F5307">
            <v>0.61689000000000005</v>
          </cell>
          <cell r="G5307">
            <v>0</v>
          </cell>
          <cell r="H5307">
            <v>0.430977</v>
          </cell>
        </row>
        <row r="5308">
          <cell r="A5308">
            <v>49565</v>
          </cell>
          <cell r="B5308">
            <v>0.59529399999999999</v>
          </cell>
          <cell r="C5308">
            <v>0</v>
          </cell>
          <cell r="D5308">
            <v>0.39809699999999998</v>
          </cell>
          <cell r="E5308">
            <v>49535</v>
          </cell>
          <cell r="F5308">
            <v>0.61684700000000003</v>
          </cell>
          <cell r="G5308">
            <v>0</v>
          </cell>
          <cell r="H5308">
            <v>0.43088500000000002</v>
          </cell>
        </row>
        <row r="5309">
          <cell r="A5309">
            <v>49566</v>
          </cell>
          <cell r="B5309">
            <v>0.59524900000000003</v>
          </cell>
          <cell r="C5309">
            <v>0</v>
          </cell>
          <cell r="D5309">
            <v>0.398003</v>
          </cell>
          <cell r="E5309">
            <v>49536</v>
          </cell>
          <cell r="F5309">
            <v>0.61680400000000002</v>
          </cell>
          <cell r="G5309">
            <v>0</v>
          </cell>
          <cell r="H5309">
            <v>0.43079200000000001</v>
          </cell>
        </row>
        <row r="5310">
          <cell r="A5310">
            <v>49569</v>
          </cell>
          <cell r="B5310">
            <v>0.59511400000000003</v>
          </cell>
          <cell r="C5310">
            <v>0</v>
          </cell>
          <cell r="D5310">
            <v>0.39772099999999999</v>
          </cell>
          <cell r="E5310">
            <v>49537</v>
          </cell>
          <cell r="F5310">
            <v>0.616761</v>
          </cell>
          <cell r="G5310">
            <v>0</v>
          </cell>
          <cell r="H5310">
            <v>0.43070000000000003</v>
          </cell>
        </row>
        <row r="5311">
          <cell r="A5311">
            <v>49570</v>
          </cell>
          <cell r="B5311">
            <v>0.59506899999999996</v>
          </cell>
          <cell r="C5311">
            <v>0</v>
          </cell>
          <cell r="D5311">
            <v>0.39762700000000001</v>
          </cell>
          <cell r="E5311">
            <v>49538</v>
          </cell>
          <cell r="F5311">
            <v>0.61671799999999999</v>
          </cell>
          <cell r="G5311">
            <v>0</v>
          </cell>
          <cell r="H5311">
            <v>0.43060700000000002</v>
          </cell>
        </row>
        <row r="5312">
          <cell r="A5312">
            <v>49571</v>
          </cell>
          <cell r="B5312">
            <v>0.595024</v>
          </cell>
          <cell r="C5312">
            <v>0</v>
          </cell>
          <cell r="D5312">
            <v>0.39753300000000003</v>
          </cell>
          <cell r="E5312">
            <v>49541</v>
          </cell>
          <cell r="F5312">
            <v>0.61658900000000005</v>
          </cell>
          <cell r="G5312">
            <v>0</v>
          </cell>
          <cell r="H5312">
            <v>0.43032900000000002</v>
          </cell>
        </row>
        <row r="5313">
          <cell r="A5313">
            <v>49572</v>
          </cell>
          <cell r="B5313">
            <v>0.59497999999999995</v>
          </cell>
          <cell r="C5313">
            <v>0</v>
          </cell>
          <cell r="D5313">
            <v>0.39744000000000002</v>
          </cell>
          <cell r="E5313">
            <v>49542</v>
          </cell>
          <cell r="F5313">
            <v>0.61654600000000004</v>
          </cell>
          <cell r="G5313">
            <v>0</v>
          </cell>
          <cell r="H5313">
            <v>0.43023699999999998</v>
          </cell>
        </row>
        <row r="5314">
          <cell r="A5314">
            <v>49573</v>
          </cell>
          <cell r="B5314">
            <v>0.59493499999999999</v>
          </cell>
          <cell r="C5314">
            <v>0</v>
          </cell>
          <cell r="D5314">
            <v>0.39734599999999998</v>
          </cell>
          <cell r="E5314">
            <v>49543</v>
          </cell>
          <cell r="F5314">
            <v>0.61650300000000002</v>
          </cell>
          <cell r="G5314">
            <v>0</v>
          </cell>
          <cell r="H5314">
            <v>0.43014400000000003</v>
          </cell>
        </row>
        <row r="5315">
          <cell r="A5315">
            <v>49576</v>
          </cell>
          <cell r="B5315">
            <v>0.5948</v>
          </cell>
          <cell r="C5315">
            <v>0</v>
          </cell>
          <cell r="D5315">
            <v>0.39706399999999997</v>
          </cell>
          <cell r="E5315">
            <v>49544</v>
          </cell>
          <cell r="F5315">
            <v>0.61646000000000001</v>
          </cell>
          <cell r="G5315">
            <v>0</v>
          </cell>
          <cell r="H5315">
            <v>0.43005199999999999</v>
          </cell>
        </row>
        <row r="5316">
          <cell r="A5316">
            <v>49577</v>
          </cell>
          <cell r="B5316">
            <v>0.59475500000000003</v>
          </cell>
          <cell r="C5316">
            <v>0</v>
          </cell>
          <cell r="D5316">
            <v>0.39696999999999999</v>
          </cell>
          <cell r="E5316">
            <v>49545</v>
          </cell>
          <cell r="F5316">
            <v>0.61641699999999999</v>
          </cell>
          <cell r="G5316">
            <v>0</v>
          </cell>
          <cell r="H5316">
            <v>0.42995899999999998</v>
          </cell>
        </row>
        <row r="5317">
          <cell r="A5317">
            <v>49578</v>
          </cell>
          <cell r="B5317">
            <v>0.59470999999999996</v>
          </cell>
          <cell r="C5317">
            <v>0</v>
          </cell>
          <cell r="D5317">
            <v>0.39687600000000001</v>
          </cell>
          <cell r="E5317">
            <v>49548</v>
          </cell>
          <cell r="F5317">
            <v>0.61628899999999998</v>
          </cell>
          <cell r="G5317">
            <v>0</v>
          </cell>
          <cell r="H5317">
            <v>0.42968099999999998</v>
          </cell>
        </row>
        <row r="5318">
          <cell r="A5318">
            <v>49579</v>
          </cell>
          <cell r="B5318">
            <v>0.594665</v>
          </cell>
          <cell r="C5318">
            <v>0</v>
          </cell>
          <cell r="D5318">
            <v>0.39678200000000002</v>
          </cell>
          <cell r="E5318">
            <v>49549</v>
          </cell>
          <cell r="F5318">
            <v>0.61624599999999996</v>
          </cell>
          <cell r="G5318">
            <v>0</v>
          </cell>
          <cell r="H5318">
            <v>0.429589</v>
          </cell>
        </row>
        <row r="5319">
          <cell r="A5319">
            <v>49580</v>
          </cell>
          <cell r="B5319">
            <v>0.59462000000000004</v>
          </cell>
          <cell r="C5319">
            <v>0</v>
          </cell>
          <cell r="D5319">
            <v>0.39668799999999999</v>
          </cell>
          <cell r="E5319">
            <v>49550</v>
          </cell>
          <cell r="F5319">
            <v>0.61620299999999995</v>
          </cell>
          <cell r="G5319">
            <v>0</v>
          </cell>
          <cell r="H5319">
            <v>0.42949599999999999</v>
          </cell>
        </row>
        <row r="5320">
          <cell r="A5320">
            <v>49583</v>
          </cell>
          <cell r="B5320">
            <v>0.59448599999999996</v>
          </cell>
          <cell r="C5320">
            <v>0</v>
          </cell>
          <cell r="D5320">
            <v>0.39640700000000001</v>
          </cell>
          <cell r="E5320">
            <v>49551</v>
          </cell>
          <cell r="F5320">
            <v>0.61616000000000004</v>
          </cell>
          <cell r="G5320">
            <v>0</v>
          </cell>
          <cell r="H5320">
            <v>0.42940400000000001</v>
          </cell>
        </row>
        <row r="5321">
          <cell r="A5321">
            <v>49584</v>
          </cell>
          <cell r="B5321">
            <v>0.594441</v>
          </cell>
          <cell r="C5321">
            <v>0</v>
          </cell>
          <cell r="D5321">
            <v>0.39631300000000003</v>
          </cell>
          <cell r="E5321">
            <v>49552</v>
          </cell>
          <cell r="F5321">
            <v>0.61611700000000003</v>
          </cell>
          <cell r="G5321">
            <v>0</v>
          </cell>
          <cell r="H5321">
            <v>0.429311</v>
          </cell>
        </row>
        <row r="5322">
          <cell r="A5322">
            <v>49585</v>
          </cell>
          <cell r="B5322">
            <v>0.59439600000000004</v>
          </cell>
          <cell r="C5322">
            <v>0</v>
          </cell>
          <cell r="D5322">
            <v>0.39621899999999999</v>
          </cell>
          <cell r="E5322">
            <v>49555</v>
          </cell>
          <cell r="F5322">
            <v>0</v>
          </cell>
          <cell r="G5322">
            <v>0</v>
          </cell>
          <cell r="H5322">
            <v>0</v>
          </cell>
        </row>
        <row r="5323">
          <cell r="A5323">
            <v>49586</v>
          </cell>
          <cell r="B5323">
            <v>0.59435099999999996</v>
          </cell>
          <cell r="C5323">
            <v>0</v>
          </cell>
          <cell r="D5323">
            <v>0.396125</v>
          </cell>
          <cell r="E5323">
            <v>49556</v>
          </cell>
          <cell r="F5323">
            <v>0.61594499999999996</v>
          </cell>
          <cell r="G5323">
            <v>0</v>
          </cell>
          <cell r="H5323">
            <v>0.42894199999999999</v>
          </cell>
        </row>
        <row r="5324">
          <cell r="A5324">
            <v>49587</v>
          </cell>
          <cell r="B5324">
            <v>0.594306</v>
          </cell>
          <cell r="C5324">
            <v>0</v>
          </cell>
          <cell r="D5324">
            <v>0.39603100000000002</v>
          </cell>
          <cell r="E5324">
            <v>49557</v>
          </cell>
          <cell r="F5324">
            <v>0.61590199999999995</v>
          </cell>
          <cell r="G5324">
            <v>0</v>
          </cell>
          <cell r="H5324">
            <v>0.42884899999999998</v>
          </cell>
        </row>
        <row r="5325">
          <cell r="A5325">
            <v>49590</v>
          </cell>
          <cell r="B5325">
            <v>0</v>
          </cell>
          <cell r="C5325">
            <v>0</v>
          </cell>
          <cell r="D5325">
            <v>0</v>
          </cell>
          <cell r="E5325">
            <v>49558</v>
          </cell>
          <cell r="F5325">
            <v>0.61585900000000005</v>
          </cell>
          <cell r="G5325">
            <v>0</v>
          </cell>
          <cell r="H5325">
            <v>0.428757</v>
          </cell>
        </row>
        <row r="5326">
          <cell r="A5326">
            <v>49591</v>
          </cell>
          <cell r="B5326">
            <v>0.59412699999999996</v>
          </cell>
          <cell r="C5326">
            <v>0</v>
          </cell>
          <cell r="D5326">
            <v>0.39565600000000001</v>
          </cell>
          <cell r="E5326">
            <v>49559</v>
          </cell>
          <cell r="F5326">
            <v>0.61581600000000003</v>
          </cell>
          <cell r="G5326">
            <v>0</v>
          </cell>
          <cell r="H5326">
            <v>0.42866399999999999</v>
          </cell>
        </row>
        <row r="5327">
          <cell r="A5327">
            <v>49592</v>
          </cell>
          <cell r="B5327">
            <v>0.594082</v>
          </cell>
          <cell r="C5327">
            <v>0</v>
          </cell>
          <cell r="D5327">
            <v>0.395563</v>
          </cell>
          <cell r="E5327">
            <v>49562</v>
          </cell>
          <cell r="F5327">
            <v>0.61568800000000001</v>
          </cell>
          <cell r="G5327">
            <v>0</v>
          </cell>
          <cell r="H5327">
            <v>0.42838700000000002</v>
          </cell>
        </row>
        <row r="5328">
          <cell r="A5328">
            <v>49593</v>
          </cell>
          <cell r="B5328">
            <v>0.59403700000000004</v>
          </cell>
          <cell r="C5328">
            <v>0</v>
          </cell>
          <cell r="D5328">
            <v>0.39546900000000001</v>
          </cell>
          <cell r="E5328">
            <v>49563</v>
          </cell>
          <cell r="F5328">
            <v>0.615645</v>
          </cell>
          <cell r="G5328">
            <v>0</v>
          </cell>
          <cell r="H5328">
            <v>0.42829499999999998</v>
          </cell>
        </row>
        <row r="5329">
          <cell r="A5329">
            <v>49594</v>
          </cell>
          <cell r="B5329">
            <v>0.59399199999999996</v>
          </cell>
          <cell r="C5329">
            <v>0</v>
          </cell>
          <cell r="D5329">
            <v>0.39537499999999998</v>
          </cell>
          <cell r="E5329">
            <v>49564</v>
          </cell>
          <cell r="F5329">
            <v>0.61560199999999998</v>
          </cell>
          <cell r="G5329">
            <v>0</v>
          </cell>
          <cell r="H5329">
            <v>0.42820200000000003</v>
          </cell>
        </row>
        <row r="5330">
          <cell r="A5330">
            <v>49597</v>
          </cell>
          <cell r="B5330">
            <v>0.593858</v>
          </cell>
          <cell r="C5330">
            <v>0</v>
          </cell>
          <cell r="D5330">
            <v>0.395094</v>
          </cell>
          <cell r="E5330">
            <v>49565</v>
          </cell>
          <cell r="F5330">
            <v>0.61555899999999997</v>
          </cell>
          <cell r="G5330">
            <v>0</v>
          </cell>
          <cell r="H5330">
            <v>0.42810999999999999</v>
          </cell>
        </row>
        <row r="5331">
          <cell r="A5331">
            <v>49598</v>
          </cell>
          <cell r="B5331">
            <v>0.59381300000000004</v>
          </cell>
          <cell r="C5331">
            <v>0</v>
          </cell>
          <cell r="D5331">
            <v>0.39500000000000002</v>
          </cell>
          <cell r="E5331">
            <v>49566</v>
          </cell>
          <cell r="F5331">
            <v>0.61551599999999995</v>
          </cell>
          <cell r="G5331">
            <v>0</v>
          </cell>
          <cell r="H5331">
            <v>0.42801800000000001</v>
          </cell>
        </row>
        <row r="5332">
          <cell r="A5332">
            <v>49599</v>
          </cell>
          <cell r="B5332">
            <v>0.59376799999999996</v>
          </cell>
          <cell r="C5332">
            <v>0</v>
          </cell>
          <cell r="D5332">
            <v>0.39490700000000001</v>
          </cell>
          <cell r="E5332">
            <v>49569</v>
          </cell>
          <cell r="F5332">
            <v>0.61538800000000005</v>
          </cell>
          <cell r="G5332">
            <v>0</v>
          </cell>
          <cell r="H5332">
            <v>0.42774099999999998</v>
          </cell>
        </row>
        <row r="5333">
          <cell r="A5333">
            <v>49600</v>
          </cell>
          <cell r="B5333">
            <v>0.593723</v>
          </cell>
          <cell r="C5333">
            <v>0</v>
          </cell>
          <cell r="D5333">
            <v>0.39481300000000003</v>
          </cell>
          <cell r="E5333">
            <v>49570</v>
          </cell>
          <cell r="F5333">
            <v>0.61534500000000003</v>
          </cell>
          <cell r="G5333">
            <v>0</v>
          </cell>
          <cell r="H5333">
            <v>0.42764799999999997</v>
          </cell>
        </row>
        <row r="5334">
          <cell r="A5334">
            <v>49601</v>
          </cell>
          <cell r="B5334">
            <v>0.59367800000000004</v>
          </cell>
          <cell r="C5334">
            <v>0</v>
          </cell>
          <cell r="D5334">
            <v>0.39471899999999999</v>
          </cell>
          <cell r="E5334">
            <v>49571</v>
          </cell>
          <cell r="F5334">
            <v>0.61530200000000002</v>
          </cell>
          <cell r="G5334">
            <v>0</v>
          </cell>
          <cell r="H5334">
            <v>0.42755599999999999</v>
          </cell>
        </row>
        <row r="5335">
          <cell r="A5335">
            <v>49604</v>
          </cell>
          <cell r="B5335">
            <v>0.59354399999999996</v>
          </cell>
          <cell r="C5335">
            <v>0</v>
          </cell>
          <cell r="D5335">
            <v>0.39443800000000001</v>
          </cell>
          <cell r="E5335">
            <v>49572</v>
          </cell>
          <cell r="F5335">
            <v>0.615259</v>
          </cell>
          <cell r="G5335">
            <v>0</v>
          </cell>
          <cell r="H5335">
            <v>0.42746400000000001</v>
          </cell>
        </row>
        <row r="5336">
          <cell r="A5336">
            <v>49605</v>
          </cell>
          <cell r="B5336">
            <v>0.593499</v>
          </cell>
          <cell r="C5336">
            <v>0</v>
          </cell>
          <cell r="D5336">
            <v>0.394345</v>
          </cell>
          <cell r="E5336">
            <v>49573</v>
          </cell>
          <cell r="F5336">
            <v>0.61521599999999999</v>
          </cell>
          <cell r="G5336">
            <v>0</v>
          </cell>
          <cell r="H5336">
            <v>0.427371</v>
          </cell>
        </row>
        <row r="5337">
          <cell r="A5337">
            <v>49606</v>
          </cell>
          <cell r="B5337">
            <v>0.59345400000000004</v>
          </cell>
          <cell r="C5337">
            <v>0</v>
          </cell>
          <cell r="D5337">
            <v>0.39425100000000002</v>
          </cell>
          <cell r="E5337">
            <v>49576</v>
          </cell>
          <cell r="F5337">
            <v>0.61508799999999997</v>
          </cell>
          <cell r="G5337">
            <v>0</v>
          </cell>
          <cell r="H5337">
            <v>0.42709399999999997</v>
          </cell>
        </row>
        <row r="5338">
          <cell r="A5338">
            <v>49607</v>
          </cell>
          <cell r="B5338">
            <v>0.59340999999999999</v>
          </cell>
          <cell r="C5338">
            <v>0</v>
          </cell>
          <cell r="D5338">
            <v>0.39415800000000001</v>
          </cell>
          <cell r="E5338">
            <v>49577</v>
          </cell>
          <cell r="F5338">
            <v>0.61504499999999995</v>
          </cell>
          <cell r="G5338">
            <v>0</v>
          </cell>
          <cell r="H5338">
            <v>0.42700199999999999</v>
          </cell>
        </row>
        <row r="5339">
          <cell r="A5339">
            <v>49608</v>
          </cell>
          <cell r="B5339">
            <v>0.59336500000000003</v>
          </cell>
          <cell r="C5339">
            <v>0</v>
          </cell>
          <cell r="D5339">
            <v>0.39406400000000003</v>
          </cell>
          <cell r="E5339">
            <v>49578</v>
          </cell>
          <cell r="F5339">
            <v>0.61500200000000005</v>
          </cell>
          <cell r="G5339">
            <v>0</v>
          </cell>
          <cell r="H5339">
            <v>0.42691000000000001</v>
          </cell>
        </row>
        <row r="5340">
          <cell r="A5340">
            <v>49611</v>
          </cell>
          <cell r="B5340">
            <v>0.59323000000000004</v>
          </cell>
          <cell r="C5340">
            <v>0</v>
          </cell>
          <cell r="D5340">
            <v>0.39378299999999999</v>
          </cell>
          <cell r="E5340">
            <v>49579</v>
          </cell>
          <cell r="F5340">
            <v>0.61495900000000003</v>
          </cell>
          <cell r="G5340">
            <v>0</v>
          </cell>
          <cell r="H5340">
            <v>0.42681799999999998</v>
          </cell>
        </row>
        <row r="5341">
          <cell r="A5341">
            <v>49612</v>
          </cell>
          <cell r="B5341">
            <v>0.59318499999999996</v>
          </cell>
          <cell r="C5341">
            <v>0</v>
          </cell>
          <cell r="D5341">
            <v>0.39368999999999998</v>
          </cell>
          <cell r="E5341">
            <v>49580</v>
          </cell>
          <cell r="F5341">
            <v>0.61491600000000002</v>
          </cell>
          <cell r="G5341">
            <v>0</v>
          </cell>
          <cell r="H5341">
            <v>0.42672500000000002</v>
          </cell>
        </row>
        <row r="5342">
          <cell r="A5342">
            <v>49613</v>
          </cell>
          <cell r="B5342">
            <v>0.59314100000000003</v>
          </cell>
          <cell r="C5342">
            <v>0</v>
          </cell>
          <cell r="D5342">
            <v>0.393596</v>
          </cell>
          <cell r="E5342">
            <v>49583</v>
          </cell>
          <cell r="F5342">
            <v>0.614788</v>
          </cell>
          <cell r="G5342">
            <v>0</v>
          </cell>
          <cell r="H5342">
            <v>0.42644900000000002</v>
          </cell>
        </row>
        <row r="5343">
          <cell r="A5343">
            <v>49614</v>
          </cell>
          <cell r="B5343">
            <v>0.59309599999999996</v>
          </cell>
          <cell r="C5343">
            <v>0</v>
          </cell>
          <cell r="D5343">
            <v>0.39350299999999999</v>
          </cell>
          <cell r="E5343">
            <v>49584</v>
          </cell>
          <cell r="F5343">
            <v>0.61474499999999999</v>
          </cell>
          <cell r="G5343">
            <v>0</v>
          </cell>
          <cell r="H5343">
            <v>0.42635699999999999</v>
          </cell>
        </row>
        <row r="5344">
          <cell r="A5344">
            <v>49615</v>
          </cell>
          <cell r="B5344">
            <v>0.59305099999999999</v>
          </cell>
          <cell r="C5344">
            <v>0</v>
          </cell>
          <cell r="D5344">
            <v>0.39340900000000001</v>
          </cell>
          <cell r="E5344">
            <v>49585</v>
          </cell>
          <cell r="F5344">
            <v>0.61470199999999997</v>
          </cell>
          <cell r="G5344">
            <v>0</v>
          </cell>
          <cell r="H5344">
            <v>0.42626399999999998</v>
          </cell>
        </row>
        <row r="5345">
          <cell r="A5345">
            <v>49618</v>
          </cell>
          <cell r="B5345">
            <v>0.59291700000000003</v>
          </cell>
          <cell r="C5345">
            <v>0</v>
          </cell>
          <cell r="D5345">
            <v>0.39312900000000001</v>
          </cell>
          <cell r="E5345">
            <v>49586</v>
          </cell>
          <cell r="F5345">
            <v>0.61465899999999996</v>
          </cell>
          <cell r="G5345">
            <v>0</v>
          </cell>
          <cell r="H5345">
            <v>0.426172</v>
          </cell>
        </row>
        <row r="5346">
          <cell r="A5346">
            <v>49619</v>
          </cell>
          <cell r="B5346">
            <v>0.59287199999999995</v>
          </cell>
          <cell r="C5346">
            <v>0</v>
          </cell>
          <cell r="D5346">
            <v>0.39303500000000002</v>
          </cell>
          <cell r="E5346">
            <v>49587</v>
          </cell>
          <cell r="F5346">
            <v>0.61461600000000005</v>
          </cell>
          <cell r="G5346">
            <v>0</v>
          </cell>
          <cell r="H5346">
            <v>0.42608000000000001</v>
          </cell>
        </row>
        <row r="5347">
          <cell r="A5347">
            <v>49620</v>
          </cell>
          <cell r="B5347">
            <v>0.59282699999999999</v>
          </cell>
          <cell r="C5347">
            <v>0</v>
          </cell>
          <cell r="D5347">
            <v>0.39294200000000001</v>
          </cell>
          <cell r="E5347">
            <v>49590</v>
          </cell>
          <cell r="F5347">
            <v>0</v>
          </cell>
          <cell r="G5347">
            <v>0</v>
          </cell>
          <cell r="H5347">
            <v>0</v>
          </cell>
        </row>
        <row r="5348">
          <cell r="A5348">
            <v>49621</v>
          </cell>
          <cell r="B5348">
            <v>0.59278200000000003</v>
          </cell>
          <cell r="C5348">
            <v>0</v>
          </cell>
          <cell r="D5348">
            <v>0.39284799999999997</v>
          </cell>
          <cell r="E5348">
            <v>49591</v>
          </cell>
          <cell r="F5348">
            <v>0.61444500000000002</v>
          </cell>
          <cell r="G5348">
            <v>0</v>
          </cell>
          <cell r="H5348">
            <v>0.42571100000000001</v>
          </cell>
        </row>
        <row r="5349">
          <cell r="A5349">
            <v>49622</v>
          </cell>
          <cell r="B5349">
            <v>0.59273799999999999</v>
          </cell>
          <cell r="C5349">
            <v>0</v>
          </cell>
          <cell r="D5349">
            <v>0.39275500000000002</v>
          </cell>
          <cell r="E5349">
            <v>49592</v>
          </cell>
          <cell r="F5349">
            <v>0.614402</v>
          </cell>
          <cell r="G5349">
            <v>0</v>
          </cell>
          <cell r="H5349">
            <v>0.42561900000000003</v>
          </cell>
        </row>
        <row r="5350">
          <cell r="A5350">
            <v>49625</v>
          </cell>
          <cell r="B5350">
            <v>0</v>
          </cell>
          <cell r="C5350">
            <v>0</v>
          </cell>
          <cell r="D5350">
            <v>0</v>
          </cell>
          <cell r="E5350">
            <v>49593</v>
          </cell>
          <cell r="F5350">
            <v>0.61435899999999999</v>
          </cell>
          <cell r="G5350">
            <v>0</v>
          </cell>
          <cell r="H5350">
            <v>0.42552699999999999</v>
          </cell>
        </row>
        <row r="5351">
          <cell r="A5351">
            <v>49626</v>
          </cell>
          <cell r="B5351">
            <v>0.59255899999999995</v>
          </cell>
          <cell r="C5351">
            <v>0</v>
          </cell>
          <cell r="D5351">
            <v>0.39238099999999998</v>
          </cell>
          <cell r="E5351">
            <v>49594</v>
          </cell>
          <cell r="F5351">
            <v>0.61431599999999997</v>
          </cell>
          <cell r="G5351">
            <v>0</v>
          </cell>
          <cell r="H5351">
            <v>0.42543500000000001</v>
          </cell>
        </row>
        <row r="5352">
          <cell r="A5352">
            <v>49627</v>
          </cell>
          <cell r="B5352">
            <v>0.59251399999999999</v>
          </cell>
          <cell r="C5352">
            <v>0</v>
          </cell>
          <cell r="D5352">
            <v>0.39228800000000003</v>
          </cell>
          <cell r="E5352">
            <v>49597</v>
          </cell>
          <cell r="F5352">
            <v>0.61418799999999996</v>
          </cell>
          <cell r="G5352">
            <v>0</v>
          </cell>
          <cell r="H5352">
            <v>0.42515799999999998</v>
          </cell>
        </row>
        <row r="5353">
          <cell r="A5353">
            <v>49628</v>
          </cell>
          <cell r="B5353">
            <v>0.59246900000000002</v>
          </cell>
          <cell r="C5353">
            <v>0</v>
          </cell>
          <cell r="D5353">
            <v>0.39219399999999999</v>
          </cell>
          <cell r="E5353">
            <v>49598</v>
          </cell>
          <cell r="F5353">
            <v>0.61414500000000005</v>
          </cell>
          <cell r="G5353">
            <v>0</v>
          </cell>
          <cell r="H5353">
            <v>0.425066</v>
          </cell>
        </row>
        <row r="5354">
          <cell r="A5354">
            <v>49629</v>
          </cell>
          <cell r="B5354">
            <v>0.59242399999999995</v>
          </cell>
          <cell r="C5354">
            <v>0</v>
          </cell>
          <cell r="D5354">
            <v>0.39210099999999998</v>
          </cell>
          <cell r="E5354">
            <v>49599</v>
          </cell>
          <cell r="F5354">
            <v>0.61410200000000004</v>
          </cell>
          <cell r="G5354">
            <v>0</v>
          </cell>
          <cell r="H5354">
            <v>0.42497400000000002</v>
          </cell>
        </row>
        <row r="5355">
          <cell r="A5355">
            <v>49632</v>
          </cell>
          <cell r="B5355">
            <v>0.59228999999999998</v>
          </cell>
          <cell r="C5355">
            <v>0</v>
          </cell>
          <cell r="D5355">
            <v>0.39182099999999997</v>
          </cell>
          <cell r="E5355">
            <v>49600</v>
          </cell>
          <cell r="F5355">
            <v>0.61406000000000005</v>
          </cell>
          <cell r="G5355">
            <v>0</v>
          </cell>
          <cell r="H5355">
            <v>0.42488199999999998</v>
          </cell>
        </row>
        <row r="5356">
          <cell r="A5356">
            <v>49633</v>
          </cell>
          <cell r="B5356">
            <v>0.59224500000000002</v>
          </cell>
          <cell r="C5356">
            <v>0</v>
          </cell>
          <cell r="D5356">
            <v>0.39172800000000002</v>
          </cell>
          <cell r="E5356">
            <v>49601</v>
          </cell>
          <cell r="F5356">
            <v>0.61401700000000003</v>
          </cell>
          <cell r="G5356">
            <v>0</v>
          </cell>
          <cell r="H5356">
            <v>0.42479</v>
          </cell>
        </row>
        <row r="5357">
          <cell r="A5357">
            <v>49634</v>
          </cell>
          <cell r="B5357">
            <v>0.59219999999999995</v>
          </cell>
          <cell r="C5357">
            <v>0</v>
          </cell>
          <cell r="D5357">
            <v>0.39163399999999998</v>
          </cell>
          <cell r="E5357">
            <v>49604</v>
          </cell>
          <cell r="F5357">
            <v>0.61388799999999999</v>
          </cell>
          <cell r="G5357">
            <v>0</v>
          </cell>
          <cell r="H5357">
            <v>0.424514</v>
          </cell>
        </row>
        <row r="5358">
          <cell r="A5358">
            <v>49635</v>
          </cell>
          <cell r="B5358">
            <v>0</v>
          </cell>
          <cell r="C5358">
            <v>0</v>
          </cell>
          <cell r="D5358">
            <v>0</v>
          </cell>
          <cell r="E5358">
            <v>49605</v>
          </cell>
          <cell r="F5358">
            <v>0.61384499999999997</v>
          </cell>
          <cell r="G5358">
            <v>0</v>
          </cell>
          <cell r="H5358">
            <v>0.42442200000000002</v>
          </cell>
        </row>
        <row r="5359">
          <cell r="A5359">
            <v>49636</v>
          </cell>
          <cell r="B5359">
            <v>0.59211100000000005</v>
          </cell>
          <cell r="C5359">
            <v>0</v>
          </cell>
          <cell r="D5359">
            <v>0.39144800000000002</v>
          </cell>
          <cell r="E5359">
            <v>49606</v>
          </cell>
          <cell r="F5359">
            <v>0.61380299999999999</v>
          </cell>
          <cell r="G5359">
            <v>0</v>
          </cell>
          <cell r="H5359">
            <v>0.42432999999999998</v>
          </cell>
        </row>
        <row r="5360">
          <cell r="A5360">
            <v>49639</v>
          </cell>
          <cell r="B5360">
            <v>0.59197699999999998</v>
          </cell>
          <cell r="C5360">
            <v>0</v>
          </cell>
          <cell r="D5360">
            <v>0.39116800000000002</v>
          </cell>
          <cell r="E5360">
            <v>49607</v>
          </cell>
          <cell r="F5360">
            <v>0.61375999999999997</v>
          </cell>
          <cell r="G5360">
            <v>0</v>
          </cell>
          <cell r="H5360">
            <v>0.424238</v>
          </cell>
        </row>
        <row r="5361">
          <cell r="A5361">
            <v>49640</v>
          </cell>
          <cell r="B5361">
            <v>0.59193200000000001</v>
          </cell>
          <cell r="C5361">
            <v>0</v>
          </cell>
          <cell r="D5361">
            <v>0.39107500000000001</v>
          </cell>
          <cell r="E5361">
            <v>49608</v>
          </cell>
          <cell r="F5361">
            <v>0.61371699999999996</v>
          </cell>
          <cell r="G5361">
            <v>0</v>
          </cell>
          <cell r="H5361">
            <v>0.42414600000000002</v>
          </cell>
        </row>
        <row r="5362">
          <cell r="A5362">
            <v>49641</v>
          </cell>
          <cell r="B5362">
            <v>0.59188700000000005</v>
          </cell>
          <cell r="C5362">
            <v>0</v>
          </cell>
          <cell r="D5362">
            <v>0.39098100000000002</v>
          </cell>
          <cell r="E5362">
            <v>49611</v>
          </cell>
          <cell r="F5362">
            <v>0.61358900000000005</v>
          </cell>
          <cell r="G5362">
            <v>0</v>
          </cell>
          <cell r="H5362">
            <v>0.42387000000000002</v>
          </cell>
        </row>
        <row r="5363">
          <cell r="A5363">
            <v>49642</v>
          </cell>
          <cell r="B5363">
            <v>0.59184300000000001</v>
          </cell>
          <cell r="C5363">
            <v>0</v>
          </cell>
          <cell r="D5363">
            <v>0.39088800000000001</v>
          </cell>
          <cell r="E5363">
            <v>49612</v>
          </cell>
          <cell r="F5363">
            <v>0.61354600000000004</v>
          </cell>
          <cell r="G5363">
            <v>0</v>
          </cell>
          <cell r="H5363">
            <v>0.42377799999999999</v>
          </cell>
        </row>
        <row r="5364">
          <cell r="A5364">
            <v>49643</v>
          </cell>
          <cell r="B5364">
            <v>0.59179800000000005</v>
          </cell>
          <cell r="C5364">
            <v>0</v>
          </cell>
          <cell r="D5364">
            <v>0.390795</v>
          </cell>
          <cell r="E5364">
            <v>49613</v>
          </cell>
          <cell r="F5364">
            <v>0.61350300000000002</v>
          </cell>
          <cell r="G5364">
            <v>0</v>
          </cell>
          <cell r="H5364">
            <v>0.42368600000000001</v>
          </cell>
        </row>
        <row r="5365">
          <cell r="A5365">
            <v>49646</v>
          </cell>
          <cell r="B5365">
            <v>0.59166399999999997</v>
          </cell>
          <cell r="C5365">
            <v>0</v>
          </cell>
          <cell r="D5365">
            <v>0.390515</v>
          </cell>
          <cell r="E5365">
            <v>49614</v>
          </cell>
          <cell r="F5365">
            <v>0.61346000000000001</v>
          </cell>
          <cell r="G5365">
            <v>0</v>
          </cell>
          <cell r="H5365">
            <v>0.42359400000000003</v>
          </cell>
        </row>
        <row r="5366">
          <cell r="A5366">
            <v>49647</v>
          </cell>
          <cell r="B5366">
            <v>0.59161900000000001</v>
          </cell>
          <cell r="C5366">
            <v>0</v>
          </cell>
          <cell r="D5366">
            <v>0.39042199999999999</v>
          </cell>
          <cell r="E5366">
            <v>49615</v>
          </cell>
          <cell r="F5366">
            <v>0.61341800000000002</v>
          </cell>
          <cell r="G5366">
            <v>0</v>
          </cell>
          <cell r="H5366">
            <v>0.42350199999999999</v>
          </cell>
        </row>
        <row r="5367">
          <cell r="A5367">
            <v>49648</v>
          </cell>
          <cell r="B5367">
            <v>0.59157400000000004</v>
          </cell>
          <cell r="C5367">
            <v>0</v>
          </cell>
          <cell r="D5367">
            <v>0.39032899999999998</v>
          </cell>
          <cell r="E5367">
            <v>49618</v>
          </cell>
          <cell r="F5367">
            <v>0.61328899999999997</v>
          </cell>
          <cell r="G5367">
            <v>0</v>
          </cell>
          <cell r="H5367">
            <v>0.42322599999999999</v>
          </cell>
        </row>
        <row r="5368">
          <cell r="A5368">
            <v>49649</v>
          </cell>
          <cell r="B5368">
            <v>0.59153</v>
          </cell>
          <cell r="C5368">
            <v>0</v>
          </cell>
          <cell r="D5368">
            <v>0.39023600000000003</v>
          </cell>
          <cell r="E5368">
            <v>49619</v>
          </cell>
          <cell r="F5368">
            <v>0.61324699999999999</v>
          </cell>
          <cell r="G5368">
            <v>0</v>
          </cell>
          <cell r="H5368">
            <v>0.42313400000000001</v>
          </cell>
        </row>
        <row r="5369">
          <cell r="A5369">
            <v>49650</v>
          </cell>
          <cell r="B5369">
            <v>0.59148500000000004</v>
          </cell>
          <cell r="C5369">
            <v>0</v>
          </cell>
          <cell r="D5369">
            <v>0.39014300000000002</v>
          </cell>
          <cell r="E5369">
            <v>49620</v>
          </cell>
          <cell r="F5369">
            <v>0.61320399999999997</v>
          </cell>
          <cell r="G5369">
            <v>0</v>
          </cell>
          <cell r="H5369">
            <v>0.42304199999999997</v>
          </cell>
        </row>
        <row r="5370">
          <cell r="A5370">
            <v>49653</v>
          </cell>
          <cell r="B5370">
            <v>0.59135099999999996</v>
          </cell>
          <cell r="C5370">
            <v>0</v>
          </cell>
          <cell r="D5370">
            <v>0.38986300000000002</v>
          </cell>
          <cell r="E5370">
            <v>49621</v>
          </cell>
          <cell r="F5370">
            <v>0.61316099999999996</v>
          </cell>
          <cell r="G5370">
            <v>0</v>
          </cell>
          <cell r="H5370">
            <v>0.42294999999999999</v>
          </cell>
        </row>
        <row r="5371">
          <cell r="A5371">
            <v>49654</v>
          </cell>
          <cell r="B5371">
            <v>0.591306</v>
          </cell>
          <cell r="C5371">
            <v>0</v>
          </cell>
          <cell r="D5371">
            <v>0.38977000000000001</v>
          </cell>
          <cell r="E5371">
            <v>49622</v>
          </cell>
          <cell r="F5371">
            <v>0.61311800000000005</v>
          </cell>
          <cell r="G5371">
            <v>0</v>
          </cell>
          <cell r="H5371">
            <v>0.42285899999999998</v>
          </cell>
        </row>
        <row r="5372">
          <cell r="A5372">
            <v>49655</v>
          </cell>
          <cell r="B5372">
            <v>0.59126100000000004</v>
          </cell>
          <cell r="C5372">
            <v>0</v>
          </cell>
          <cell r="D5372">
            <v>0.389677</v>
          </cell>
          <cell r="E5372">
            <v>49625</v>
          </cell>
          <cell r="F5372">
            <v>0</v>
          </cell>
          <cell r="G5372">
            <v>0</v>
          </cell>
          <cell r="H5372">
            <v>0</v>
          </cell>
        </row>
        <row r="5373">
          <cell r="A5373">
            <v>49656</v>
          </cell>
          <cell r="B5373">
            <v>0.59121699999999999</v>
          </cell>
          <cell r="C5373">
            <v>0</v>
          </cell>
          <cell r="D5373">
            <v>0.38958399999999999</v>
          </cell>
          <cell r="E5373">
            <v>49626</v>
          </cell>
          <cell r="F5373">
            <v>0.61294700000000002</v>
          </cell>
          <cell r="G5373">
            <v>0</v>
          </cell>
          <cell r="H5373">
            <v>0.42249100000000001</v>
          </cell>
        </row>
        <row r="5374">
          <cell r="A5374">
            <v>49657</v>
          </cell>
          <cell r="B5374">
            <v>0.59117200000000003</v>
          </cell>
          <cell r="C5374">
            <v>0</v>
          </cell>
          <cell r="D5374">
            <v>0.38949099999999998</v>
          </cell>
          <cell r="E5374">
            <v>49627</v>
          </cell>
          <cell r="F5374">
            <v>0.61290500000000003</v>
          </cell>
          <cell r="G5374">
            <v>0</v>
          </cell>
          <cell r="H5374">
            <v>0.42239900000000002</v>
          </cell>
        </row>
        <row r="5375">
          <cell r="A5375">
            <v>49660</v>
          </cell>
          <cell r="B5375">
            <v>0.59103799999999995</v>
          </cell>
          <cell r="C5375">
            <v>0</v>
          </cell>
          <cell r="D5375">
            <v>0.389212</v>
          </cell>
          <cell r="E5375">
            <v>49628</v>
          </cell>
          <cell r="F5375">
            <v>0.61286200000000002</v>
          </cell>
          <cell r="G5375">
            <v>0</v>
          </cell>
          <cell r="H5375">
            <v>0.42230699999999999</v>
          </cell>
        </row>
        <row r="5376">
          <cell r="A5376">
            <v>49661</v>
          </cell>
          <cell r="B5376">
            <v>0.59099299999999999</v>
          </cell>
          <cell r="C5376">
            <v>0</v>
          </cell>
          <cell r="D5376">
            <v>0.38911899999999999</v>
          </cell>
          <cell r="E5376">
            <v>49629</v>
          </cell>
          <cell r="F5376">
            <v>0.612819</v>
          </cell>
          <cell r="G5376">
            <v>0</v>
          </cell>
          <cell r="H5376">
            <v>0.42221500000000001</v>
          </cell>
        </row>
        <row r="5377">
          <cell r="A5377">
            <v>49662</v>
          </cell>
          <cell r="B5377">
            <v>0.59094800000000003</v>
          </cell>
          <cell r="C5377">
            <v>0</v>
          </cell>
          <cell r="D5377">
            <v>0.38902599999999998</v>
          </cell>
          <cell r="E5377">
            <v>49632</v>
          </cell>
          <cell r="F5377">
            <v>0.61269099999999999</v>
          </cell>
          <cell r="G5377">
            <v>0</v>
          </cell>
          <cell r="H5377">
            <v>0.42193999999999998</v>
          </cell>
        </row>
        <row r="5378">
          <cell r="A5378">
            <v>49663</v>
          </cell>
          <cell r="B5378">
            <v>0.59090399999999998</v>
          </cell>
          <cell r="C5378">
            <v>0</v>
          </cell>
          <cell r="D5378">
            <v>0.38893299999999997</v>
          </cell>
          <cell r="E5378">
            <v>49633</v>
          </cell>
          <cell r="F5378">
            <v>0.61264799999999997</v>
          </cell>
          <cell r="G5378">
            <v>0</v>
          </cell>
          <cell r="H5378">
            <v>0.421848</v>
          </cell>
        </row>
        <row r="5379">
          <cell r="A5379">
            <v>49664</v>
          </cell>
          <cell r="B5379">
            <v>0.59085900000000002</v>
          </cell>
          <cell r="C5379">
            <v>0</v>
          </cell>
          <cell r="D5379">
            <v>0.38884000000000002</v>
          </cell>
          <cell r="E5379">
            <v>49634</v>
          </cell>
          <cell r="F5379">
            <v>0.61260499999999996</v>
          </cell>
          <cell r="G5379">
            <v>0</v>
          </cell>
          <cell r="H5379">
            <v>0.42175600000000002</v>
          </cell>
        </row>
        <row r="5380">
          <cell r="A5380">
            <v>49667</v>
          </cell>
          <cell r="B5380">
            <v>0.59072499999999994</v>
          </cell>
          <cell r="C5380">
            <v>0</v>
          </cell>
          <cell r="D5380">
            <v>0.38856099999999999</v>
          </cell>
          <cell r="E5380">
            <v>49635</v>
          </cell>
          <cell r="F5380">
            <v>0</v>
          </cell>
          <cell r="G5380">
            <v>0</v>
          </cell>
          <cell r="H5380">
            <v>0</v>
          </cell>
        </row>
        <row r="5381">
          <cell r="A5381">
            <v>49668</v>
          </cell>
          <cell r="B5381">
            <v>0</v>
          </cell>
          <cell r="C5381">
            <v>0</v>
          </cell>
          <cell r="D5381">
            <v>0</v>
          </cell>
          <cell r="E5381">
            <v>49636</v>
          </cell>
          <cell r="F5381">
            <v>0.61251999999999995</v>
          </cell>
          <cell r="G5381">
            <v>0</v>
          </cell>
          <cell r="H5381">
            <v>0.42157299999999998</v>
          </cell>
        </row>
        <row r="5382">
          <cell r="A5382">
            <v>49669</v>
          </cell>
          <cell r="B5382">
            <v>0.59063600000000005</v>
          </cell>
          <cell r="C5382">
            <v>0</v>
          </cell>
          <cell r="D5382">
            <v>0.38837500000000003</v>
          </cell>
          <cell r="E5382">
            <v>49639</v>
          </cell>
          <cell r="F5382">
            <v>0.61239200000000005</v>
          </cell>
          <cell r="G5382">
            <v>0</v>
          </cell>
          <cell r="H5382">
            <v>0.42129800000000001</v>
          </cell>
        </row>
        <row r="5383">
          <cell r="A5383">
            <v>49670</v>
          </cell>
          <cell r="B5383">
            <v>0.59059099999999998</v>
          </cell>
          <cell r="C5383">
            <v>0</v>
          </cell>
          <cell r="D5383">
            <v>0.38828200000000002</v>
          </cell>
          <cell r="E5383">
            <v>49640</v>
          </cell>
          <cell r="F5383">
            <v>0.61234900000000003</v>
          </cell>
          <cell r="G5383">
            <v>0</v>
          </cell>
          <cell r="H5383">
            <v>0.42120600000000002</v>
          </cell>
        </row>
        <row r="5384">
          <cell r="A5384">
            <v>49671</v>
          </cell>
          <cell r="B5384">
            <v>0.59054600000000002</v>
          </cell>
          <cell r="C5384">
            <v>0</v>
          </cell>
          <cell r="D5384">
            <v>0.38818900000000001</v>
          </cell>
          <cell r="E5384">
            <v>49641</v>
          </cell>
          <cell r="F5384">
            <v>0.61230600000000002</v>
          </cell>
          <cell r="G5384">
            <v>0</v>
          </cell>
          <cell r="H5384">
            <v>0.42111399999999999</v>
          </cell>
        </row>
        <row r="5385">
          <cell r="A5385">
            <v>49674</v>
          </cell>
          <cell r="B5385">
            <v>0.59041299999999997</v>
          </cell>
          <cell r="C5385">
            <v>0</v>
          </cell>
          <cell r="D5385">
            <v>0.38790999999999998</v>
          </cell>
          <cell r="E5385">
            <v>49642</v>
          </cell>
          <cell r="F5385">
            <v>0.61226400000000003</v>
          </cell>
          <cell r="G5385">
            <v>0</v>
          </cell>
          <cell r="H5385">
            <v>0.42102200000000001</v>
          </cell>
        </row>
        <row r="5386">
          <cell r="A5386">
            <v>49676</v>
          </cell>
          <cell r="B5386">
            <v>0.59032300000000004</v>
          </cell>
          <cell r="C5386">
            <v>0</v>
          </cell>
          <cell r="D5386">
            <v>0.38772400000000001</v>
          </cell>
          <cell r="E5386">
            <v>49643</v>
          </cell>
          <cell r="F5386">
            <v>0.61222100000000002</v>
          </cell>
          <cell r="G5386">
            <v>0</v>
          </cell>
          <cell r="H5386">
            <v>0.420931</v>
          </cell>
        </row>
        <row r="5387">
          <cell r="A5387">
            <v>49677</v>
          </cell>
          <cell r="B5387">
            <v>0.590279</v>
          </cell>
          <cell r="C5387">
            <v>0</v>
          </cell>
          <cell r="D5387">
            <v>0.38763199999999998</v>
          </cell>
          <cell r="E5387">
            <v>49646</v>
          </cell>
          <cell r="F5387">
            <v>0.612093</v>
          </cell>
          <cell r="G5387">
            <v>0</v>
          </cell>
          <cell r="H5387">
            <v>0.420655</v>
          </cell>
        </row>
        <row r="5388">
          <cell r="A5388">
            <v>49678</v>
          </cell>
          <cell r="B5388">
            <v>0.59023400000000004</v>
          </cell>
          <cell r="C5388">
            <v>0</v>
          </cell>
          <cell r="D5388">
            <v>0.38753900000000002</v>
          </cell>
          <cell r="E5388">
            <v>49647</v>
          </cell>
          <cell r="F5388">
            <v>0.61204999999999998</v>
          </cell>
          <cell r="G5388">
            <v>0</v>
          </cell>
          <cell r="H5388">
            <v>0.42056399999999999</v>
          </cell>
        </row>
        <row r="5389">
          <cell r="A5389">
            <v>49681</v>
          </cell>
          <cell r="B5389">
            <v>0.59009999999999996</v>
          </cell>
          <cell r="C5389">
            <v>0</v>
          </cell>
          <cell r="D5389">
            <v>0.38725999999999999</v>
          </cell>
          <cell r="E5389">
            <v>49648</v>
          </cell>
          <cell r="F5389">
            <v>0.61200699999999997</v>
          </cell>
          <cell r="G5389">
            <v>0</v>
          </cell>
          <cell r="H5389">
            <v>0.42047200000000001</v>
          </cell>
        </row>
        <row r="5390">
          <cell r="A5390">
            <v>49682</v>
          </cell>
          <cell r="B5390">
            <v>0.590055</v>
          </cell>
          <cell r="C5390">
            <v>0</v>
          </cell>
          <cell r="D5390">
            <v>0.38716699999999998</v>
          </cell>
          <cell r="E5390">
            <v>49649</v>
          </cell>
          <cell r="F5390">
            <v>0.61196499999999998</v>
          </cell>
          <cell r="G5390">
            <v>0</v>
          </cell>
          <cell r="H5390">
            <v>0.42037999999999998</v>
          </cell>
        </row>
        <row r="5391">
          <cell r="A5391">
            <v>49683</v>
          </cell>
          <cell r="B5391">
            <v>0.59001099999999995</v>
          </cell>
          <cell r="C5391">
            <v>0</v>
          </cell>
          <cell r="D5391">
            <v>0.387075</v>
          </cell>
          <cell r="E5391">
            <v>49650</v>
          </cell>
          <cell r="F5391">
            <v>0.61192199999999997</v>
          </cell>
          <cell r="G5391">
            <v>0</v>
          </cell>
          <cell r="H5391">
            <v>0.42028900000000002</v>
          </cell>
        </row>
        <row r="5392">
          <cell r="A5392">
            <v>49684</v>
          </cell>
          <cell r="B5392">
            <v>0.58996599999999999</v>
          </cell>
          <cell r="C5392">
            <v>0</v>
          </cell>
          <cell r="D5392">
            <v>0.38698199999999999</v>
          </cell>
          <cell r="E5392">
            <v>49653</v>
          </cell>
          <cell r="F5392">
            <v>0.61179399999999995</v>
          </cell>
          <cell r="G5392">
            <v>0</v>
          </cell>
          <cell r="H5392">
            <v>0.420014</v>
          </cell>
        </row>
        <row r="5393">
          <cell r="A5393">
            <v>49685</v>
          </cell>
          <cell r="B5393">
            <v>0.58992199999999995</v>
          </cell>
          <cell r="C5393">
            <v>0</v>
          </cell>
          <cell r="D5393">
            <v>0.38688899999999998</v>
          </cell>
          <cell r="E5393">
            <v>49654</v>
          </cell>
          <cell r="F5393">
            <v>0.61175100000000004</v>
          </cell>
          <cell r="G5393">
            <v>0</v>
          </cell>
          <cell r="H5393">
            <v>0.41992200000000002</v>
          </cell>
        </row>
        <row r="5394">
          <cell r="A5394">
            <v>49688</v>
          </cell>
          <cell r="B5394">
            <v>0.58978799999999998</v>
          </cell>
          <cell r="C5394">
            <v>0</v>
          </cell>
          <cell r="D5394">
            <v>0.38661099999999998</v>
          </cell>
          <cell r="E5394">
            <v>49655</v>
          </cell>
          <cell r="F5394">
            <v>0.61170800000000003</v>
          </cell>
          <cell r="G5394">
            <v>0</v>
          </cell>
          <cell r="H5394">
            <v>0.41983100000000001</v>
          </cell>
        </row>
        <row r="5395">
          <cell r="A5395">
            <v>49689</v>
          </cell>
          <cell r="B5395">
            <v>0.58974300000000002</v>
          </cell>
          <cell r="C5395">
            <v>0</v>
          </cell>
          <cell r="D5395">
            <v>0.38651799999999997</v>
          </cell>
          <cell r="E5395">
            <v>49656</v>
          </cell>
          <cell r="F5395">
            <v>0.61166600000000004</v>
          </cell>
          <cell r="G5395">
            <v>0</v>
          </cell>
          <cell r="H5395">
            <v>0.41973899999999997</v>
          </cell>
        </row>
        <row r="5396">
          <cell r="A5396">
            <v>49690</v>
          </cell>
          <cell r="B5396">
            <v>0.58969800000000006</v>
          </cell>
          <cell r="C5396">
            <v>0</v>
          </cell>
          <cell r="D5396">
            <v>0.38642500000000002</v>
          </cell>
          <cell r="E5396">
            <v>49657</v>
          </cell>
          <cell r="F5396">
            <v>0.61162300000000003</v>
          </cell>
          <cell r="G5396">
            <v>0</v>
          </cell>
          <cell r="H5396">
            <v>0.41964699999999999</v>
          </cell>
        </row>
        <row r="5397">
          <cell r="A5397">
            <v>49691</v>
          </cell>
          <cell r="B5397">
            <v>0.58965400000000001</v>
          </cell>
          <cell r="C5397">
            <v>0</v>
          </cell>
          <cell r="D5397">
            <v>0.38633299999999998</v>
          </cell>
          <cell r="E5397">
            <v>49660</v>
          </cell>
          <cell r="F5397">
            <v>0.61149500000000001</v>
          </cell>
          <cell r="G5397">
            <v>0</v>
          </cell>
          <cell r="H5397">
            <v>0.419373</v>
          </cell>
        </row>
        <row r="5398">
          <cell r="A5398">
            <v>49692</v>
          </cell>
          <cell r="B5398">
            <v>0.58960900000000005</v>
          </cell>
          <cell r="C5398">
            <v>0</v>
          </cell>
          <cell r="D5398">
            <v>0.38624000000000003</v>
          </cell>
          <cell r="E5398">
            <v>49661</v>
          </cell>
          <cell r="F5398">
            <v>0.611452</v>
          </cell>
          <cell r="G5398">
            <v>0</v>
          </cell>
          <cell r="H5398">
            <v>0.41928100000000001</v>
          </cell>
        </row>
        <row r="5399">
          <cell r="A5399">
            <v>49695</v>
          </cell>
          <cell r="B5399">
            <v>0</v>
          </cell>
          <cell r="C5399">
            <v>0</v>
          </cell>
          <cell r="D5399">
            <v>0</v>
          </cell>
          <cell r="E5399">
            <v>49662</v>
          </cell>
          <cell r="F5399">
            <v>0.61141000000000001</v>
          </cell>
          <cell r="G5399">
            <v>0</v>
          </cell>
          <cell r="H5399">
            <v>0.41919000000000001</v>
          </cell>
        </row>
        <row r="5400">
          <cell r="A5400">
            <v>49696</v>
          </cell>
          <cell r="B5400">
            <v>0.58943100000000004</v>
          </cell>
          <cell r="C5400">
            <v>0</v>
          </cell>
          <cell r="D5400">
            <v>0.38586900000000002</v>
          </cell>
          <cell r="E5400">
            <v>49663</v>
          </cell>
          <cell r="F5400">
            <v>0.61136699999999999</v>
          </cell>
          <cell r="G5400">
            <v>0</v>
          </cell>
          <cell r="H5400">
            <v>0.41909800000000003</v>
          </cell>
        </row>
        <row r="5401">
          <cell r="A5401">
            <v>49697</v>
          </cell>
          <cell r="B5401">
            <v>0.58938599999999997</v>
          </cell>
          <cell r="C5401">
            <v>0</v>
          </cell>
          <cell r="D5401">
            <v>0.38577600000000001</v>
          </cell>
          <cell r="E5401">
            <v>49664</v>
          </cell>
          <cell r="F5401">
            <v>0.61132399999999998</v>
          </cell>
          <cell r="G5401">
            <v>0</v>
          </cell>
          <cell r="H5401">
            <v>0.41900599999999999</v>
          </cell>
        </row>
        <row r="5402">
          <cell r="A5402">
            <v>49698</v>
          </cell>
          <cell r="B5402">
            <v>0.58934200000000003</v>
          </cell>
          <cell r="C5402">
            <v>0</v>
          </cell>
          <cell r="D5402">
            <v>0.38568400000000003</v>
          </cell>
          <cell r="E5402">
            <v>49667</v>
          </cell>
          <cell r="F5402">
            <v>0.61119599999999996</v>
          </cell>
          <cell r="G5402">
            <v>0</v>
          </cell>
          <cell r="H5402">
            <v>0.41873199999999999</v>
          </cell>
        </row>
        <row r="5403">
          <cell r="A5403">
            <v>49699</v>
          </cell>
          <cell r="B5403">
            <v>0.58929699999999996</v>
          </cell>
          <cell r="C5403">
            <v>0</v>
          </cell>
          <cell r="D5403">
            <v>0.38559100000000002</v>
          </cell>
          <cell r="E5403">
            <v>49668</v>
          </cell>
          <cell r="F5403">
            <v>0</v>
          </cell>
          <cell r="G5403">
            <v>0</v>
          </cell>
          <cell r="H5403">
            <v>0</v>
          </cell>
        </row>
        <row r="5404">
          <cell r="A5404">
            <v>49702</v>
          </cell>
          <cell r="B5404">
            <v>0.58916299999999999</v>
          </cell>
          <cell r="C5404">
            <v>0</v>
          </cell>
          <cell r="D5404">
            <v>0.38531300000000002</v>
          </cell>
          <cell r="E5404">
            <v>49669</v>
          </cell>
          <cell r="F5404">
            <v>0.61111099999999996</v>
          </cell>
          <cell r="G5404">
            <v>0</v>
          </cell>
          <cell r="H5404">
            <v>0.418549</v>
          </cell>
        </row>
        <row r="5405">
          <cell r="A5405">
            <v>49703</v>
          </cell>
          <cell r="B5405">
            <v>0.58911899999999995</v>
          </cell>
          <cell r="C5405">
            <v>0</v>
          </cell>
          <cell r="D5405">
            <v>0.38522099999999998</v>
          </cell>
          <cell r="E5405">
            <v>49670</v>
          </cell>
          <cell r="F5405">
            <v>0.61106799999999994</v>
          </cell>
          <cell r="G5405">
            <v>0</v>
          </cell>
          <cell r="H5405">
            <v>0.41845700000000002</v>
          </cell>
        </row>
        <row r="5406">
          <cell r="A5406">
            <v>49704</v>
          </cell>
          <cell r="B5406">
            <v>0.58907399999999999</v>
          </cell>
          <cell r="C5406">
            <v>0</v>
          </cell>
          <cell r="D5406">
            <v>0.38512800000000003</v>
          </cell>
          <cell r="E5406">
            <v>49671</v>
          </cell>
          <cell r="F5406">
            <v>0.61102599999999996</v>
          </cell>
          <cell r="G5406">
            <v>0</v>
          </cell>
          <cell r="H5406">
            <v>0.41836600000000002</v>
          </cell>
        </row>
        <row r="5407">
          <cell r="A5407">
            <v>49705</v>
          </cell>
          <cell r="B5407">
            <v>0.58903000000000005</v>
          </cell>
          <cell r="C5407">
            <v>0</v>
          </cell>
          <cell r="D5407">
            <v>0.38503599999999999</v>
          </cell>
          <cell r="E5407">
            <v>49674</v>
          </cell>
          <cell r="F5407">
            <v>0.61089800000000005</v>
          </cell>
          <cell r="G5407">
            <v>0</v>
          </cell>
          <cell r="H5407">
            <v>0.41809099999999999</v>
          </cell>
        </row>
        <row r="5408">
          <cell r="A5408">
            <v>49706</v>
          </cell>
          <cell r="B5408">
            <v>0.58898499999999998</v>
          </cell>
          <cell r="C5408">
            <v>0</v>
          </cell>
          <cell r="D5408">
            <v>0.38494299999999998</v>
          </cell>
          <cell r="E5408">
            <v>49676</v>
          </cell>
          <cell r="F5408">
            <v>0.61081200000000002</v>
          </cell>
          <cell r="G5408">
            <v>0</v>
          </cell>
          <cell r="H5408">
            <v>0.41790899999999997</v>
          </cell>
        </row>
        <row r="5409">
          <cell r="A5409">
            <v>49709</v>
          </cell>
          <cell r="B5409">
            <v>0.58885100000000001</v>
          </cell>
          <cell r="C5409">
            <v>0</v>
          </cell>
          <cell r="D5409">
            <v>0.38466499999999998</v>
          </cell>
          <cell r="E5409">
            <v>49677</v>
          </cell>
          <cell r="F5409">
            <v>0.61077000000000004</v>
          </cell>
          <cell r="G5409">
            <v>0</v>
          </cell>
          <cell r="H5409">
            <v>0.41781699999999999</v>
          </cell>
        </row>
        <row r="5410">
          <cell r="A5410">
            <v>49710</v>
          </cell>
          <cell r="B5410">
            <v>0.58880699999999997</v>
          </cell>
          <cell r="C5410">
            <v>0</v>
          </cell>
          <cell r="D5410">
            <v>0.384573</v>
          </cell>
          <cell r="E5410">
            <v>49678</v>
          </cell>
          <cell r="F5410">
            <v>0.61072700000000002</v>
          </cell>
          <cell r="G5410">
            <v>0</v>
          </cell>
          <cell r="H5410">
            <v>0.41772599999999999</v>
          </cell>
        </row>
        <row r="5411">
          <cell r="A5411">
            <v>49711</v>
          </cell>
          <cell r="B5411">
            <v>0.58876200000000001</v>
          </cell>
          <cell r="C5411">
            <v>0</v>
          </cell>
          <cell r="D5411">
            <v>0.38447999999999999</v>
          </cell>
          <cell r="E5411">
            <v>49681</v>
          </cell>
          <cell r="F5411">
            <v>0.610599</v>
          </cell>
          <cell r="G5411">
            <v>0</v>
          </cell>
          <cell r="H5411">
            <v>0.41745100000000002</v>
          </cell>
        </row>
        <row r="5412">
          <cell r="A5412">
            <v>49712</v>
          </cell>
          <cell r="B5412">
            <v>0.58871799999999996</v>
          </cell>
          <cell r="C5412">
            <v>0</v>
          </cell>
          <cell r="D5412">
            <v>0.38438800000000001</v>
          </cell>
          <cell r="E5412">
            <v>49682</v>
          </cell>
          <cell r="F5412">
            <v>0.61055700000000002</v>
          </cell>
          <cell r="G5412">
            <v>0</v>
          </cell>
          <cell r="H5412">
            <v>0.41736000000000001</v>
          </cell>
        </row>
        <row r="5413">
          <cell r="A5413">
            <v>49713</v>
          </cell>
          <cell r="B5413">
            <v>0.588673</v>
          </cell>
          <cell r="C5413">
            <v>0</v>
          </cell>
          <cell r="D5413">
            <v>0.384295</v>
          </cell>
          <cell r="E5413">
            <v>49683</v>
          </cell>
          <cell r="F5413">
            <v>0.610514</v>
          </cell>
          <cell r="G5413">
            <v>0</v>
          </cell>
          <cell r="H5413">
            <v>0.417269</v>
          </cell>
        </row>
        <row r="5414">
          <cell r="A5414">
            <v>49716</v>
          </cell>
          <cell r="B5414">
            <v>0.58853900000000003</v>
          </cell>
          <cell r="C5414">
            <v>0</v>
          </cell>
          <cell r="D5414">
            <v>0.38401800000000003</v>
          </cell>
          <cell r="E5414">
            <v>49684</v>
          </cell>
          <cell r="F5414">
            <v>0.61047099999999999</v>
          </cell>
          <cell r="G5414">
            <v>0</v>
          </cell>
          <cell r="H5414">
            <v>0.41717700000000002</v>
          </cell>
        </row>
        <row r="5415">
          <cell r="A5415">
            <v>49717</v>
          </cell>
          <cell r="B5415">
            <v>0.58849499999999999</v>
          </cell>
          <cell r="C5415">
            <v>0</v>
          </cell>
          <cell r="D5415">
            <v>0.38392599999999999</v>
          </cell>
          <cell r="E5415">
            <v>49685</v>
          </cell>
          <cell r="F5415">
            <v>0.610429</v>
          </cell>
          <cell r="G5415">
            <v>0</v>
          </cell>
          <cell r="H5415">
            <v>0.41708600000000001</v>
          </cell>
        </row>
        <row r="5416">
          <cell r="A5416">
            <v>49718</v>
          </cell>
          <cell r="B5416">
            <v>0.58845000000000003</v>
          </cell>
          <cell r="C5416">
            <v>0</v>
          </cell>
          <cell r="D5416">
            <v>0.38383299999999998</v>
          </cell>
          <cell r="E5416">
            <v>49688</v>
          </cell>
          <cell r="F5416">
            <v>0.61030099999999998</v>
          </cell>
          <cell r="G5416">
            <v>0</v>
          </cell>
          <cell r="H5416">
            <v>0.41681200000000002</v>
          </cell>
        </row>
        <row r="5417">
          <cell r="A5417">
            <v>49719</v>
          </cell>
          <cell r="B5417">
            <v>0.58840599999999998</v>
          </cell>
          <cell r="C5417">
            <v>0</v>
          </cell>
          <cell r="D5417">
            <v>0.383741</v>
          </cell>
          <cell r="E5417">
            <v>49689</v>
          </cell>
          <cell r="F5417">
            <v>0.61025799999999997</v>
          </cell>
          <cell r="G5417">
            <v>0</v>
          </cell>
          <cell r="H5417">
            <v>0.41672100000000001</v>
          </cell>
        </row>
        <row r="5418">
          <cell r="A5418">
            <v>49720</v>
          </cell>
          <cell r="B5418">
            <v>0.58836100000000002</v>
          </cell>
          <cell r="C5418">
            <v>0</v>
          </cell>
          <cell r="D5418">
            <v>0.38364799999999999</v>
          </cell>
          <cell r="E5418">
            <v>49690</v>
          </cell>
          <cell r="F5418">
            <v>0.61021599999999998</v>
          </cell>
          <cell r="G5418">
            <v>0</v>
          </cell>
          <cell r="H5418">
            <v>0.41662900000000003</v>
          </cell>
        </row>
        <row r="5419">
          <cell r="A5419">
            <v>49723</v>
          </cell>
          <cell r="B5419">
            <v>0</v>
          </cell>
          <cell r="C5419">
            <v>0</v>
          </cell>
          <cell r="D5419">
            <v>0</v>
          </cell>
          <cell r="E5419">
            <v>49691</v>
          </cell>
          <cell r="F5419">
            <v>0.61017299999999997</v>
          </cell>
          <cell r="G5419">
            <v>0</v>
          </cell>
          <cell r="H5419">
            <v>0.41653800000000002</v>
          </cell>
        </row>
        <row r="5420">
          <cell r="A5420">
            <v>49724</v>
          </cell>
          <cell r="B5420">
            <v>0.58818300000000001</v>
          </cell>
          <cell r="C5420">
            <v>0</v>
          </cell>
          <cell r="D5420">
            <v>0.38327899999999998</v>
          </cell>
          <cell r="E5420">
            <v>49692</v>
          </cell>
          <cell r="F5420">
            <v>0.61013099999999998</v>
          </cell>
          <cell r="G5420">
            <v>0</v>
          </cell>
          <cell r="H5420">
            <v>0.41644700000000001</v>
          </cell>
        </row>
        <row r="5421">
          <cell r="A5421">
            <v>49725</v>
          </cell>
          <cell r="B5421">
            <v>0.58813899999999997</v>
          </cell>
          <cell r="C5421">
            <v>0</v>
          </cell>
          <cell r="D5421">
            <v>0.38318600000000003</v>
          </cell>
          <cell r="E5421">
            <v>49695</v>
          </cell>
          <cell r="F5421">
            <v>0</v>
          </cell>
          <cell r="G5421">
            <v>0</v>
          </cell>
          <cell r="H5421">
            <v>0</v>
          </cell>
        </row>
        <row r="5422">
          <cell r="A5422">
            <v>49726</v>
          </cell>
          <cell r="B5422">
            <v>0.58809400000000001</v>
          </cell>
          <cell r="C5422">
            <v>0</v>
          </cell>
          <cell r="D5422">
            <v>0.38309399999999999</v>
          </cell>
          <cell r="E5422">
            <v>49696</v>
          </cell>
          <cell r="F5422">
            <v>0.60995999999999995</v>
          </cell>
          <cell r="G5422">
            <v>0</v>
          </cell>
          <cell r="H5422">
            <v>0.41608200000000001</v>
          </cell>
        </row>
        <row r="5423">
          <cell r="A5423">
            <v>49727</v>
          </cell>
          <cell r="B5423">
            <v>0.58804999999999996</v>
          </cell>
          <cell r="C5423">
            <v>0</v>
          </cell>
          <cell r="D5423">
            <v>0.38300200000000001</v>
          </cell>
          <cell r="E5423">
            <v>49697</v>
          </cell>
          <cell r="F5423">
            <v>0.60991799999999996</v>
          </cell>
          <cell r="G5423">
            <v>0</v>
          </cell>
          <cell r="H5423">
            <v>0.41599000000000003</v>
          </cell>
        </row>
        <row r="5424">
          <cell r="A5424">
            <v>49730</v>
          </cell>
          <cell r="B5424">
            <v>0.58791599999999999</v>
          </cell>
          <cell r="C5424">
            <v>0</v>
          </cell>
          <cell r="D5424">
            <v>0.38272499999999998</v>
          </cell>
          <cell r="E5424">
            <v>49698</v>
          </cell>
          <cell r="F5424">
            <v>0.60987499999999994</v>
          </cell>
          <cell r="G5424">
            <v>0</v>
          </cell>
          <cell r="H5424">
            <v>0.41589900000000002</v>
          </cell>
        </row>
        <row r="5425">
          <cell r="A5425">
            <v>49731</v>
          </cell>
          <cell r="B5425">
            <v>0.58787199999999995</v>
          </cell>
          <cell r="C5425">
            <v>0</v>
          </cell>
          <cell r="D5425">
            <v>0.38263200000000003</v>
          </cell>
          <cell r="E5425">
            <v>49699</v>
          </cell>
          <cell r="F5425">
            <v>0.60983200000000004</v>
          </cell>
          <cell r="G5425">
            <v>0</v>
          </cell>
          <cell r="H5425">
            <v>0.41580800000000001</v>
          </cell>
        </row>
        <row r="5426">
          <cell r="A5426">
            <v>49732</v>
          </cell>
          <cell r="B5426">
            <v>0.58782699999999999</v>
          </cell>
          <cell r="C5426">
            <v>0</v>
          </cell>
          <cell r="D5426">
            <v>0.38253999999999999</v>
          </cell>
          <cell r="E5426">
            <v>49702</v>
          </cell>
          <cell r="F5426">
            <v>0.60970500000000005</v>
          </cell>
          <cell r="G5426">
            <v>0</v>
          </cell>
          <cell r="H5426">
            <v>0.41553400000000001</v>
          </cell>
        </row>
        <row r="5427">
          <cell r="A5427">
            <v>49733</v>
          </cell>
          <cell r="B5427">
            <v>0.58778300000000006</v>
          </cell>
          <cell r="C5427">
            <v>0</v>
          </cell>
          <cell r="D5427">
            <v>0.38244800000000001</v>
          </cell>
          <cell r="E5427">
            <v>49703</v>
          </cell>
          <cell r="F5427">
            <v>0.60966200000000004</v>
          </cell>
          <cell r="G5427">
            <v>0</v>
          </cell>
          <cell r="H5427">
            <v>0.41544300000000001</v>
          </cell>
        </row>
        <row r="5428">
          <cell r="A5428">
            <v>49734</v>
          </cell>
          <cell r="B5428">
            <v>0.58773799999999998</v>
          </cell>
          <cell r="C5428">
            <v>0</v>
          </cell>
          <cell r="D5428">
            <v>0.38235599999999997</v>
          </cell>
          <cell r="E5428">
            <v>49704</v>
          </cell>
          <cell r="F5428">
            <v>0.60961900000000002</v>
          </cell>
          <cell r="G5428">
            <v>0</v>
          </cell>
          <cell r="H5428">
            <v>0.415352</v>
          </cell>
        </row>
        <row r="5429">
          <cell r="A5429">
            <v>49737</v>
          </cell>
          <cell r="B5429">
            <v>0.58760500000000004</v>
          </cell>
          <cell r="C5429">
            <v>0</v>
          </cell>
          <cell r="D5429">
            <v>0.382079</v>
          </cell>
          <cell r="E5429">
            <v>49705</v>
          </cell>
          <cell r="F5429">
            <v>0.60957700000000004</v>
          </cell>
          <cell r="G5429">
            <v>0</v>
          </cell>
          <cell r="H5429">
            <v>0.41526099999999999</v>
          </cell>
        </row>
        <row r="5430">
          <cell r="A5430">
            <v>49738</v>
          </cell>
          <cell r="B5430">
            <v>0.58755999999999997</v>
          </cell>
          <cell r="C5430">
            <v>0</v>
          </cell>
          <cell r="D5430">
            <v>0.38198700000000002</v>
          </cell>
          <cell r="E5430">
            <v>49706</v>
          </cell>
          <cell r="F5430">
            <v>0.60953400000000002</v>
          </cell>
          <cell r="G5430">
            <v>0</v>
          </cell>
          <cell r="H5430">
            <v>0.41516900000000001</v>
          </cell>
        </row>
        <row r="5431">
          <cell r="A5431">
            <v>49739</v>
          </cell>
          <cell r="B5431">
            <v>0.58751600000000004</v>
          </cell>
          <cell r="C5431">
            <v>0</v>
          </cell>
          <cell r="D5431">
            <v>0.38189499999999998</v>
          </cell>
          <cell r="E5431">
            <v>49709</v>
          </cell>
          <cell r="F5431">
            <v>0.60940700000000003</v>
          </cell>
          <cell r="G5431">
            <v>0</v>
          </cell>
          <cell r="H5431">
            <v>0.41489599999999999</v>
          </cell>
        </row>
        <row r="5432">
          <cell r="A5432">
            <v>49740</v>
          </cell>
          <cell r="B5432">
            <v>0.58747099999999997</v>
          </cell>
          <cell r="C5432">
            <v>0</v>
          </cell>
          <cell r="D5432">
            <v>0.38180199999999997</v>
          </cell>
          <cell r="E5432">
            <v>49710</v>
          </cell>
          <cell r="F5432">
            <v>0.60936400000000002</v>
          </cell>
          <cell r="G5432">
            <v>0</v>
          </cell>
          <cell r="H5432">
            <v>0.41480499999999998</v>
          </cell>
        </row>
        <row r="5433">
          <cell r="A5433">
            <v>49741</v>
          </cell>
          <cell r="B5433">
            <v>0.58742700000000003</v>
          </cell>
          <cell r="C5433">
            <v>0</v>
          </cell>
          <cell r="D5433">
            <v>0.38170999999999999</v>
          </cell>
          <cell r="E5433">
            <v>49711</v>
          </cell>
          <cell r="F5433">
            <v>0.609321</v>
          </cell>
          <cell r="G5433">
            <v>0</v>
          </cell>
          <cell r="H5433">
            <v>0.41471400000000003</v>
          </cell>
        </row>
        <row r="5434">
          <cell r="A5434">
            <v>49744</v>
          </cell>
          <cell r="B5434">
            <v>0.58729299999999995</v>
          </cell>
          <cell r="C5434">
            <v>0</v>
          </cell>
          <cell r="D5434">
            <v>0.381434</v>
          </cell>
          <cell r="E5434">
            <v>49712</v>
          </cell>
          <cell r="F5434">
            <v>0.60927900000000002</v>
          </cell>
          <cell r="G5434">
            <v>0</v>
          </cell>
          <cell r="H5434">
            <v>0.41462199999999999</v>
          </cell>
        </row>
        <row r="5435">
          <cell r="A5435">
            <v>49745</v>
          </cell>
          <cell r="B5435">
            <v>0.58724900000000002</v>
          </cell>
          <cell r="C5435">
            <v>0</v>
          </cell>
          <cell r="D5435">
            <v>0.38134099999999999</v>
          </cell>
          <cell r="E5435">
            <v>49713</v>
          </cell>
          <cell r="F5435">
            <v>0.609236</v>
          </cell>
          <cell r="G5435">
            <v>0</v>
          </cell>
          <cell r="H5435">
            <v>0.41453099999999998</v>
          </cell>
        </row>
        <row r="5436">
          <cell r="A5436">
            <v>49746</v>
          </cell>
          <cell r="B5436">
            <v>0.58720399999999995</v>
          </cell>
          <cell r="C5436">
            <v>0</v>
          </cell>
          <cell r="D5436">
            <v>0.381249</v>
          </cell>
          <cell r="E5436">
            <v>49716</v>
          </cell>
          <cell r="F5436">
            <v>0.60910900000000001</v>
          </cell>
          <cell r="G5436">
            <v>0</v>
          </cell>
          <cell r="H5436">
            <v>0.41425800000000002</v>
          </cell>
        </row>
        <row r="5437">
          <cell r="A5437">
            <v>49747</v>
          </cell>
          <cell r="B5437">
            <v>0.58716000000000002</v>
          </cell>
          <cell r="C5437">
            <v>0</v>
          </cell>
          <cell r="D5437">
            <v>0.38115700000000002</v>
          </cell>
          <cell r="E5437">
            <v>49717</v>
          </cell>
          <cell r="F5437">
            <v>0.609066</v>
          </cell>
          <cell r="G5437">
            <v>0</v>
          </cell>
          <cell r="H5437">
            <v>0.41416700000000001</v>
          </cell>
        </row>
        <row r="5438">
          <cell r="A5438">
            <v>49748</v>
          </cell>
          <cell r="B5438">
            <v>0.58711500000000005</v>
          </cell>
          <cell r="C5438">
            <v>0</v>
          </cell>
          <cell r="D5438">
            <v>0.38106499999999999</v>
          </cell>
          <cell r="E5438">
            <v>49718</v>
          </cell>
          <cell r="F5438">
            <v>0.60902400000000001</v>
          </cell>
          <cell r="G5438">
            <v>0</v>
          </cell>
          <cell r="H5438">
            <v>0.414076</v>
          </cell>
        </row>
        <row r="5439">
          <cell r="A5439">
            <v>49751</v>
          </cell>
          <cell r="B5439">
            <v>0.586982</v>
          </cell>
          <cell r="C5439">
            <v>0</v>
          </cell>
          <cell r="D5439">
            <v>0.38078899999999999</v>
          </cell>
          <cell r="E5439">
            <v>49719</v>
          </cell>
          <cell r="F5439">
            <v>0.60898099999999999</v>
          </cell>
          <cell r="G5439">
            <v>0</v>
          </cell>
          <cell r="H5439">
            <v>0.41398499999999999</v>
          </cell>
        </row>
        <row r="5440">
          <cell r="A5440">
            <v>49752</v>
          </cell>
          <cell r="B5440">
            <v>0.58693700000000004</v>
          </cell>
          <cell r="C5440">
            <v>0</v>
          </cell>
          <cell r="D5440">
            <v>0.38069700000000001</v>
          </cell>
          <cell r="E5440">
            <v>49720</v>
          </cell>
          <cell r="F5440">
            <v>0.60893799999999998</v>
          </cell>
          <cell r="G5440">
            <v>0</v>
          </cell>
          <cell r="H5440">
            <v>0.41389399999999998</v>
          </cell>
        </row>
        <row r="5441">
          <cell r="A5441">
            <v>49753</v>
          </cell>
          <cell r="B5441">
            <v>0.586893</v>
          </cell>
          <cell r="C5441">
            <v>0</v>
          </cell>
          <cell r="D5441">
            <v>0.38060500000000003</v>
          </cell>
          <cell r="E5441">
            <v>49723</v>
          </cell>
          <cell r="F5441">
            <v>0</v>
          </cell>
          <cell r="G5441">
            <v>0</v>
          </cell>
          <cell r="H5441">
            <v>0</v>
          </cell>
        </row>
        <row r="5442">
          <cell r="A5442">
            <v>49754</v>
          </cell>
          <cell r="B5442">
            <v>0.58684899999999995</v>
          </cell>
          <cell r="C5442">
            <v>0</v>
          </cell>
          <cell r="D5442">
            <v>0.38051299999999999</v>
          </cell>
          <cell r="E5442">
            <v>49724</v>
          </cell>
          <cell r="F5442">
            <v>0.60876799999999998</v>
          </cell>
          <cell r="G5442">
            <v>0</v>
          </cell>
          <cell r="H5442">
            <v>0.41353000000000001</v>
          </cell>
        </row>
        <row r="5443">
          <cell r="A5443">
            <v>49755</v>
          </cell>
          <cell r="B5443">
            <v>0.58680399999999999</v>
          </cell>
          <cell r="C5443">
            <v>0</v>
          </cell>
          <cell r="D5443">
            <v>0.38042100000000001</v>
          </cell>
          <cell r="E5443">
            <v>49725</v>
          </cell>
          <cell r="F5443">
            <v>0.60872599999999999</v>
          </cell>
          <cell r="G5443">
            <v>0</v>
          </cell>
          <cell r="H5443">
            <v>0.413439</v>
          </cell>
        </row>
        <row r="5444">
          <cell r="A5444">
            <v>49758</v>
          </cell>
          <cell r="B5444">
            <v>0.58667100000000005</v>
          </cell>
          <cell r="C5444">
            <v>0</v>
          </cell>
          <cell r="D5444">
            <v>0.38014500000000001</v>
          </cell>
          <cell r="E5444">
            <v>49726</v>
          </cell>
          <cell r="F5444">
            <v>0.60868299999999997</v>
          </cell>
          <cell r="G5444">
            <v>0</v>
          </cell>
          <cell r="H5444">
            <v>0.41334799999999999</v>
          </cell>
        </row>
        <row r="5445">
          <cell r="A5445">
            <v>49759</v>
          </cell>
          <cell r="B5445">
            <v>0.58662599999999998</v>
          </cell>
          <cell r="C5445">
            <v>0</v>
          </cell>
          <cell r="D5445">
            <v>0.38005299999999997</v>
          </cell>
          <cell r="E5445">
            <v>49727</v>
          </cell>
          <cell r="F5445">
            <v>0.60864099999999999</v>
          </cell>
          <cell r="G5445">
            <v>0</v>
          </cell>
          <cell r="H5445">
            <v>0.41325699999999999</v>
          </cell>
        </row>
        <row r="5446">
          <cell r="A5446">
            <v>49760</v>
          </cell>
          <cell r="B5446">
            <v>0.58658200000000005</v>
          </cell>
          <cell r="C5446">
            <v>0</v>
          </cell>
          <cell r="D5446">
            <v>0.37996099999999999</v>
          </cell>
          <cell r="E5446">
            <v>49730</v>
          </cell>
          <cell r="F5446">
            <v>0.60851299999999997</v>
          </cell>
          <cell r="G5446">
            <v>0</v>
          </cell>
          <cell r="H5446">
            <v>0.41298400000000002</v>
          </cell>
        </row>
        <row r="5447">
          <cell r="A5447">
            <v>49761</v>
          </cell>
          <cell r="B5447">
            <v>0.58653699999999998</v>
          </cell>
          <cell r="C5447">
            <v>0</v>
          </cell>
          <cell r="D5447">
            <v>0.37986900000000001</v>
          </cell>
          <cell r="E5447">
            <v>49731</v>
          </cell>
          <cell r="F5447">
            <v>0.60847099999999998</v>
          </cell>
          <cell r="G5447">
            <v>0</v>
          </cell>
          <cell r="H5447">
            <v>0.41289300000000001</v>
          </cell>
        </row>
        <row r="5448">
          <cell r="A5448">
            <v>49762</v>
          </cell>
          <cell r="B5448">
            <v>0.58649300000000004</v>
          </cell>
          <cell r="C5448">
            <v>0</v>
          </cell>
          <cell r="D5448">
            <v>0.37977699999999998</v>
          </cell>
          <cell r="E5448">
            <v>49732</v>
          </cell>
          <cell r="F5448">
            <v>0.60842799999999997</v>
          </cell>
          <cell r="G5448">
            <v>0</v>
          </cell>
          <cell r="H5448">
            <v>0.412802</v>
          </cell>
        </row>
        <row r="5449">
          <cell r="A5449">
            <v>49765</v>
          </cell>
          <cell r="B5449">
            <v>0.58635999999999999</v>
          </cell>
          <cell r="C5449">
            <v>0</v>
          </cell>
          <cell r="D5449">
            <v>0.37950099999999998</v>
          </cell>
          <cell r="E5449">
            <v>49733</v>
          </cell>
          <cell r="F5449">
            <v>0.60838599999999998</v>
          </cell>
          <cell r="G5449">
            <v>0</v>
          </cell>
          <cell r="H5449">
            <v>0.41271099999999999</v>
          </cell>
        </row>
        <row r="5450">
          <cell r="A5450">
            <v>49766</v>
          </cell>
          <cell r="B5450">
            <v>0.58631500000000003</v>
          </cell>
          <cell r="C5450">
            <v>0</v>
          </cell>
          <cell r="D5450">
            <v>0.379409</v>
          </cell>
          <cell r="E5450">
            <v>49734</v>
          </cell>
          <cell r="F5450">
            <v>0.60834299999999997</v>
          </cell>
          <cell r="G5450">
            <v>0</v>
          </cell>
          <cell r="H5450">
            <v>0.41261999999999999</v>
          </cell>
        </row>
        <row r="5451">
          <cell r="A5451">
            <v>49767</v>
          </cell>
          <cell r="B5451">
            <v>0.58627099999999999</v>
          </cell>
          <cell r="C5451">
            <v>0</v>
          </cell>
          <cell r="D5451">
            <v>0.37931700000000002</v>
          </cell>
          <cell r="E5451">
            <v>49737</v>
          </cell>
          <cell r="F5451">
            <v>0.60821599999999998</v>
          </cell>
          <cell r="G5451">
            <v>0</v>
          </cell>
          <cell r="H5451">
            <v>0.41234700000000002</v>
          </cell>
        </row>
        <row r="5452">
          <cell r="A5452">
            <v>49768</v>
          </cell>
          <cell r="B5452">
            <v>0.58622600000000002</v>
          </cell>
          <cell r="C5452">
            <v>0</v>
          </cell>
          <cell r="D5452">
            <v>0.37922499999999998</v>
          </cell>
          <cell r="E5452">
            <v>49738</v>
          </cell>
          <cell r="F5452">
            <v>0.60817299999999996</v>
          </cell>
          <cell r="G5452">
            <v>0</v>
          </cell>
          <cell r="H5452">
            <v>0.41225600000000001</v>
          </cell>
        </row>
        <row r="5453">
          <cell r="A5453">
            <v>49769</v>
          </cell>
          <cell r="B5453">
            <v>0.58618199999999998</v>
          </cell>
          <cell r="C5453">
            <v>0</v>
          </cell>
          <cell r="D5453">
            <v>0.379133</v>
          </cell>
          <cell r="E5453">
            <v>49739</v>
          </cell>
          <cell r="F5453">
            <v>0.60813099999999998</v>
          </cell>
          <cell r="G5453">
            <v>0</v>
          </cell>
          <cell r="H5453">
            <v>0.412165</v>
          </cell>
        </row>
        <row r="5454">
          <cell r="A5454">
            <v>49772</v>
          </cell>
          <cell r="B5454">
            <v>0.58604900000000004</v>
          </cell>
          <cell r="C5454">
            <v>0</v>
          </cell>
          <cell r="D5454">
            <v>0.37885799999999997</v>
          </cell>
          <cell r="E5454">
            <v>49740</v>
          </cell>
          <cell r="F5454">
            <v>0.60808799999999996</v>
          </cell>
          <cell r="G5454">
            <v>0</v>
          </cell>
          <cell r="H5454">
            <v>0.412074</v>
          </cell>
        </row>
        <row r="5455">
          <cell r="A5455">
            <v>49773</v>
          </cell>
          <cell r="B5455">
            <v>0.58600399999999997</v>
          </cell>
          <cell r="C5455">
            <v>0</v>
          </cell>
          <cell r="D5455">
            <v>0.37876599999999999</v>
          </cell>
          <cell r="E5455">
            <v>49741</v>
          </cell>
          <cell r="F5455">
            <v>0.60804599999999998</v>
          </cell>
          <cell r="G5455">
            <v>0</v>
          </cell>
          <cell r="H5455">
            <v>0.41198400000000002</v>
          </cell>
        </row>
        <row r="5456">
          <cell r="A5456">
            <v>49774</v>
          </cell>
          <cell r="B5456">
            <v>0.58596000000000004</v>
          </cell>
          <cell r="C5456">
            <v>0</v>
          </cell>
          <cell r="D5456">
            <v>0.37867400000000001</v>
          </cell>
          <cell r="E5456">
            <v>49744</v>
          </cell>
          <cell r="F5456">
            <v>0.60791799999999996</v>
          </cell>
          <cell r="G5456">
            <v>0</v>
          </cell>
          <cell r="H5456">
            <v>0.41171099999999999</v>
          </cell>
        </row>
        <row r="5457">
          <cell r="A5457">
            <v>49775</v>
          </cell>
          <cell r="B5457">
            <v>0.58591599999999999</v>
          </cell>
          <cell r="C5457">
            <v>0</v>
          </cell>
          <cell r="D5457">
            <v>0.37858199999999997</v>
          </cell>
          <cell r="E5457">
            <v>49745</v>
          </cell>
          <cell r="F5457">
            <v>0.60787599999999997</v>
          </cell>
          <cell r="G5457">
            <v>0</v>
          </cell>
          <cell r="H5457">
            <v>0.41161999999999999</v>
          </cell>
        </row>
        <row r="5458">
          <cell r="A5458">
            <v>49776</v>
          </cell>
          <cell r="B5458">
            <v>0.58587100000000003</v>
          </cell>
          <cell r="C5458">
            <v>0</v>
          </cell>
          <cell r="D5458">
            <v>0.37848999999999999</v>
          </cell>
          <cell r="E5458">
            <v>49746</v>
          </cell>
          <cell r="F5458">
            <v>0.60783299999999996</v>
          </cell>
          <cell r="G5458">
            <v>0</v>
          </cell>
          <cell r="H5458">
            <v>0.41152899999999998</v>
          </cell>
        </row>
        <row r="5459">
          <cell r="A5459">
            <v>49779</v>
          </cell>
          <cell r="B5459">
            <v>0.58573799999999998</v>
          </cell>
          <cell r="C5459">
            <v>0</v>
          </cell>
          <cell r="D5459">
            <v>0.37821500000000002</v>
          </cell>
          <cell r="E5459">
            <v>49747</v>
          </cell>
          <cell r="F5459">
            <v>0.60779099999999997</v>
          </cell>
          <cell r="G5459">
            <v>0</v>
          </cell>
          <cell r="H5459">
            <v>0.41143800000000003</v>
          </cell>
        </row>
        <row r="5460">
          <cell r="A5460">
            <v>49780</v>
          </cell>
          <cell r="B5460">
            <v>0.58569400000000005</v>
          </cell>
          <cell r="C5460">
            <v>0</v>
          </cell>
          <cell r="D5460">
            <v>0.37812299999999999</v>
          </cell>
          <cell r="E5460">
            <v>49748</v>
          </cell>
          <cell r="F5460">
            <v>0.60774799999999995</v>
          </cell>
          <cell r="G5460">
            <v>0</v>
          </cell>
          <cell r="H5460">
            <v>0.41134799999999999</v>
          </cell>
        </row>
        <row r="5461">
          <cell r="A5461">
            <v>49781</v>
          </cell>
          <cell r="B5461">
            <v>0.58564899999999998</v>
          </cell>
          <cell r="C5461">
            <v>0</v>
          </cell>
          <cell r="D5461">
            <v>0.37803199999999998</v>
          </cell>
          <cell r="E5461">
            <v>49751</v>
          </cell>
          <cell r="F5461">
            <v>0.60762099999999997</v>
          </cell>
          <cell r="G5461">
            <v>0</v>
          </cell>
          <cell r="H5461">
            <v>0.41107500000000002</v>
          </cell>
        </row>
        <row r="5462">
          <cell r="A5462">
            <v>49782</v>
          </cell>
          <cell r="B5462">
            <v>0.58560500000000004</v>
          </cell>
          <cell r="C5462">
            <v>0</v>
          </cell>
          <cell r="D5462">
            <v>0.37794</v>
          </cell>
          <cell r="E5462">
            <v>49752</v>
          </cell>
          <cell r="F5462">
            <v>0.60757799999999995</v>
          </cell>
          <cell r="G5462">
            <v>0</v>
          </cell>
          <cell r="H5462">
            <v>0.41098400000000002</v>
          </cell>
        </row>
        <row r="5463">
          <cell r="A5463">
            <v>49783</v>
          </cell>
          <cell r="B5463">
            <v>0.58555999999999997</v>
          </cell>
          <cell r="C5463">
            <v>0</v>
          </cell>
          <cell r="D5463">
            <v>0.37784800000000002</v>
          </cell>
          <cell r="E5463">
            <v>49753</v>
          </cell>
          <cell r="F5463">
            <v>0.60753599999999996</v>
          </cell>
          <cell r="G5463">
            <v>0</v>
          </cell>
          <cell r="H5463">
            <v>0.41089399999999998</v>
          </cell>
        </row>
        <row r="5464">
          <cell r="A5464">
            <v>49786</v>
          </cell>
          <cell r="B5464">
            <v>0.58542700000000003</v>
          </cell>
          <cell r="C5464">
            <v>0</v>
          </cell>
          <cell r="D5464">
            <v>0.37757299999999999</v>
          </cell>
          <cell r="E5464">
            <v>49754</v>
          </cell>
          <cell r="F5464">
            <v>0.60749299999999995</v>
          </cell>
          <cell r="G5464">
            <v>0</v>
          </cell>
          <cell r="H5464">
            <v>0.41080299999999997</v>
          </cell>
        </row>
        <row r="5465">
          <cell r="A5465">
            <v>49787</v>
          </cell>
          <cell r="B5465">
            <v>0.58538299999999999</v>
          </cell>
          <cell r="C5465">
            <v>0</v>
          </cell>
          <cell r="D5465">
            <v>0.37748100000000001</v>
          </cell>
          <cell r="E5465">
            <v>49755</v>
          </cell>
          <cell r="F5465">
            <v>0.60745099999999996</v>
          </cell>
          <cell r="G5465">
            <v>0</v>
          </cell>
          <cell r="H5465">
            <v>0.41071200000000002</v>
          </cell>
        </row>
        <row r="5466">
          <cell r="A5466">
            <v>49788</v>
          </cell>
          <cell r="B5466">
            <v>0.58533900000000005</v>
          </cell>
          <cell r="C5466">
            <v>0</v>
          </cell>
          <cell r="D5466">
            <v>0.37739</v>
          </cell>
          <cell r="E5466">
            <v>49758</v>
          </cell>
          <cell r="F5466">
            <v>0.60732299999999995</v>
          </cell>
          <cell r="G5466">
            <v>0</v>
          </cell>
          <cell r="H5466">
            <v>0.41044000000000003</v>
          </cell>
        </row>
        <row r="5467">
          <cell r="A5467">
            <v>49789</v>
          </cell>
          <cell r="B5467">
            <v>0.58529399999999998</v>
          </cell>
          <cell r="C5467">
            <v>0</v>
          </cell>
          <cell r="D5467">
            <v>0.37729800000000002</v>
          </cell>
          <cell r="E5467">
            <v>49759</v>
          </cell>
          <cell r="F5467">
            <v>0.60728099999999996</v>
          </cell>
          <cell r="G5467">
            <v>0</v>
          </cell>
          <cell r="H5467">
            <v>0.41034900000000002</v>
          </cell>
        </row>
        <row r="5468">
          <cell r="A5468">
            <v>49790</v>
          </cell>
          <cell r="B5468">
            <v>0.58525000000000005</v>
          </cell>
          <cell r="C5468">
            <v>0</v>
          </cell>
          <cell r="D5468">
            <v>0.37720599999999999</v>
          </cell>
          <cell r="E5468">
            <v>49760</v>
          </cell>
          <cell r="F5468">
            <v>0.60723800000000006</v>
          </cell>
          <cell r="G5468">
            <v>0</v>
          </cell>
          <cell r="H5468">
            <v>0.41025899999999998</v>
          </cell>
        </row>
        <row r="5469">
          <cell r="A5469">
            <v>49793</v>
          </cell>
          <cell r="B5469">
            <v>0.585117</v>
          </cell>
          <cell r="C5469">
            <v>0</v>
          </cell>
          <cell r="D5469">
            <v>0.37693100000000002</v>
          </cell>
          <cell r="E5469">
            <v>49761</v>
          </cell>
          <cell r="F5469">
            <v>0.60719599999999996</v>
          </cell>
          <cell r="G5469">
            <v>0</v>
          </cell>
          <cell r="H5469">
            <v>0.41016799999999998</v>
          </cell>
        </row>
        <row r="5470">
          <cell r="A5470">
            <v>49794</v>
          </cell>
          <cell r="B5470">
            <v>0.58507200000000004</v>
          </cell>
          <cell r="C5470">
            <v>0</v>
          </cell>
          <cell r="D5470">
            <v>0.37684000000000001</v>
          </cell>
          <cell r="E5470">
            <v>49762</v>
          </cell>
          <cell r="F5470">
            <v>0.60715399999999997</v>
          </cell>
          <cell r="G5470">
            <v>0</v>
          </cell>
          <cell r="H5470">
            <v>0.41007700000000002</v>
          </cell>
        </row>
        <row r="5471">
          <cell r="A5471">
            <v>49795</v>
          </cell>
          <cell r="B5471">
            <v>0.58502799999999999</v>
          </cell>
          <cell r="C5471">
            <v>0</v>
          </cell>
          <cell r="D5471">
            <v>0.37674800000000003</v>
          </cell>
          <cell r="E5471">
            <v>49765</v>
          </cell>
          <cell r="F5471">
            <v>0.60702599999999995</v>
          </cell>
          <cell r="G5471">
            <v>0</v>
          </cell>
          <cell r="H5471">
            <v>0.40980499999999997</v>
          </cell>
        </row>
        <row r="5472">
          <cell r="A5472">
            <v>49796</v>
          </cell>
          <cell r="B5472">
            <v>0.58498399999999995</v>
          </cell>
          <cell r="C5472">
            <v>0</v>
          </cell>
          <cell r="D5472">
            <v>0.37665599999999999</v>
          </cell>
          <cell r="E5472">
            <v>49766</v>
          </cell>
          <cell r="F5472">
            <v>0.60698399999999997</v>
          </cell>
          <cell r="G5472">
            <v>0</v>
          </cell>
          <cell r="H5472">
            <v>0.40971400000000002</v>
          </cell>
        </row>
        <row r="5473">
          <cell r="A5473">
            <v>49797</v>
          </cell>
          <cell r="B5473">
            <v>0.58493899999999999</v>
          </cell>
          <cell r="C5473">
            <v>0</v>
          </cell>
          <cell r="D5473">
            <v>0.37656499999999998</v>
          </cell>
          <cell r="E5473">
            <v>49767</v>
          </cell>
          <cell r="F5473">
            <v>0.60694099999999995</v>
          </cell>
          <cell r="G5473">
            <v>0</v>
          </cell>
          <cell r="H5473">
            <v>0.40962399999999999</v>
          </cell>
        </row>
        <row r="5474">
          <cell r="A5474">
            <v>49800</v>
          </cell>
          <cell r="B5474">
            <v>0.58480600000000005</v>
          </cell>
          <cell r="C5474">
            <v>0</v>
          </cell>
          <cell r="D5474">
            <v>0.37629000000000001</v>
          </cell>
          <cell r="E5474">
            <v>49768</v>
          </cell>
          <cell r="F5474">
            <v>0.60689899999999997</v>
          </cell>
          <cell r="G5474">
            <v>0</v>
          </cell>
          <cell r="H5474">
            <v>0.40953299999999998</v>
          </cell>
        </row>
        <row r="5475">
          <cell r="A5475">
            <v>49801</v>
          </cell>
          <cell r="B5475">
            <v>0.584762</v>
          </cell>
          <cell r="C5475">
            <v>0</v>
          </cell>
          <cell r="D5475">
            <v>0.37619900000000001</v>
          </cell>
          <cell r="E5475">
            <v>49769</v>
          </cell>
          <cell r="F5475">
            <v>0.60685599999999995</v>
          </cell>
          <cell r="G5475">
            <v>0</v>
          </cell>
          <cell r="H5475">
            <v>0.409443</v>
          </cell>
        </row>
        <row r="5476">
          <cell r="A5476">
            <v>49802</v>
          </cell>
          <cell r="B5476">
            <v>0.58471799999999996</v>
          </cell>
          <cell r="C5476">
            <v>0</v>
          </cell>
          <cell r="D5476">
            <v>0.37610700000000002</v>
          </cell>
          <cell r="E5476">
            <v>49772</v>
          </cell>
          <cell r="F5476">
            <v>0.60672899999999996</v>
          </cell>
          <cell r="G5476">
            <v>0</v>
          </cell>
          <cell r="H5476">
            <v>0.40917100000000001</v>
          </cell>
        </row>
        <row r="5477">
          <cell r="A5477">
            <v>49803</v>
          </cell>
          <cell r="B5477">
            <v>0.584673</v>
          </cell>
          <cell r="C5477">
            <v>0</v>
          </cell>
          <cell r="D5477">
            <v>0.37601600000000002</v>
          </cell>
          <cell r="E5477">
            <v>49773</v>
          </cell>
          <cell r="F5477">
            <v>0.60668699999999998</v>
          </cell>
          <cell r="G5477">
            <v>0</v>
          </cell>
          <cell r="H5477">
            <v>0.40908</v>
          </cell>
        </row>
        <row r="5478">
          <cell r="A5478">
            <v>49804</v>
          </cell>
          <cell r="B5478">
            <v>0.58462899999999995</v>
          </cell>
          <cell r="C5478">
            <v>0</v>
          </cell>
          <cell r="D5478">
            <v>0.37592399999999998</v>
          </cell>
          <cell r="E5478">
            <v>49774</v>
          </cell>
          <cell r="F5478">
            <v>0.60664399999999996</v>
          </cell>
          <cell r="G5478">
            <v>0</v>
          </cell>
          <cell r="H5478">
            <v>0.40899000000000002</v>
          </cell>
        </row>
        <row r="5479">
          <cell r="A5479">
            <v>49807</v>
          </cell>
          <cell r="B5479">
            <v>0.58449600000000002</v>
          </cell>
          <cell r="C5479">
            <v>0</v>
          </cell>
          <cell r="D5479">
            <v>0.37564999999999998</v>
          </cell>
          <cell r="E5479">
            <v>49775</v>
          </cell>
          <cell r="F5479">
            <v>0.60660199999999997</v>
          </cell>
          <cell r="G5479">
            <v>0</v>
          </cell>
          <cell r="H5479">
            <v>0.40889900000000001</v>
          </cell>
        </row>
        <row r="5480">
          <cell r="A5480">
            <v>49808</v>
          </cell>
          <cell r="B5480">
            <v>0.58445199999999997</v>
          </cell>
          <cell r="C5480">
            <v>0</v>
          </cell>
          <cell r="D5480">
            <v>0.375558</v>
          </cell>
          <cell r="E5480">
            <v>49776</v>
          </cell>
          <cell r="F5480">
            <v>0.60655899999999996</v>
          </cell>
          <cell r="G5480">
            <v>0</v>
          </cell>
          <cell r="H5480">
            <v>0.408808</v>
          </cell>
        </row>
        <row r="5481">
          <cell r="A5481">
            <v>49809</v>
          </cell>
          <cell r="B5481">
            <v>0.58440700000000001</v>
          </cell>
          <cell r="C5481">
            <v>0</v>
          </cell>
          <cell r="D5481">
            <v>0.375467</v>
          </cell>
          <cell r="E5481">
            <v>49779</v>
          </cell>
          <cell r="F5481">
            <v>0.60643199999999997</v>
          </cell>
          <cell r="G5481">
            <v>0</v>
          </cell>
          <cell r="H5481">
            <v>0.40853699999999998</v>
          </cell>
        </row>
        <row r="5482">
          <cell r="A5482">
            <v>49810</v>
          </cell>
          <cell r="B5482">
            <v>0.58436299999999997</v>
          </cell>
          <cell r="C5482">
            <v>0</v>
          </cell>
          <cell r="D5482">
            <v>0.37537500000000001</v>
          </cell>
          <cell r="E5482">
            <v>49780</v>
          </cell>
          <cell r="F5482">
            <v>0.60638999999999998</v>
          </cell>
          <cell r="G5482">
            <v>0</v>
          </cell>
          <cell r="H5482">
            <v>0.40844599999999998</v>
          </cell>
        </row>
        <row r="5483">
          <cell r="A5483">
            <v>49811</v>
          </cell>
          <cell r="B5483">
            <v>0.58431900000000003</v>
          </cell>
          <cell r="C5483">
            <v>0</v>
          </cell>
          <cell r="D5483">
            <v>0.37528400000000001</v>
          </cell>
          <cell r="E5483">
            <v>49781</v>
          </cell>
          <cell r="F5483">
            <v>0.60634699999999997</v>
          </cell>
          <cell r="G5483">
            <v>0</v>
          </cell>
          <cell r="H5483">
            <v>0.408356</v>
          </cell>
        </row>
        <row r="5484">
          <cell r="A5484">
            <v>49814</v>
          </cell>
          <cell r="B5484">
            <v>0.58418599999999998</v>
          </cell>
          <cell r="C5484">
            <v>0</v>
          </cell>
          <cell r="D5484">
            <v>0.37501000000000001</v>
          </cell>
          <cell r="E5484">
            <v>49782</v>
          </cell>
          <cell r="F5484">
            <v>0.60630499999999998</v>
          </cell>
          <cell r="G5484">
            <v>0</v>
          </cell>
          <cell r="H5484">
            <v>0.40826499999999999</v>
          </cell>
        </row>
        <row r="5485">
          <cell r="A5485">
            <v>49815</v>
          </cell>
          <cell r="B5485">
            <v>0.58414200000000005</v>
          </cell>
          <cell r="C5485">
            <v>0</v>
          </cell>
          <cell r="D5485">
            <v>0.37491799999999997</v>
          </cell>
          <cell r="E5485">
            <v>49783</v>
          </cell>
          <cell r="F5485">
            <v>0.606263</v>
          </cell>
          <cell r="G5485">
            <v>0</v>
          </cell>
          <cell r="H5485">
            <v>0.40817500000000001</v>
          </cell>
        </row>
        <row r="5486">
          <cell r="A5486">
            <v>49816</v>
          </cell>
          <cell r="B5486">
            <v>0.58409699999999998</v>
          </cell>
          <cell r="C5486">
            <v>0</v>
          </cell>
          <cell r="D5486">
            <v>0.37482700000000002</v>
          </cell>
          <cell r="E5486">
            <v>49786</v>
          </cell>
          <cell r="F5486">
            <v>0.60613499999999998</v>
          </cell>
          <cell r="G5486">
            <v>0</v>
          </cell>
          <cell r="H5486">
            <v>0.40790300000000002</v>
          </cell>
        </row>
        <row r="5487">
          <cell r="A5487">
            <v>49817</v>
          </cell>
          <cell r="B5487">
            <v>0.58405300000000004</v>
          </cell>
          <cell r="C5487">
            <v>0</v>
          </cell>
          <cell r="D5487">
            <v>0.37473600000000001</v>
          </cell>
          <cell r="E5487">
            <v>49787</v>
          </cell>
          <cell r="F5487">
            <v>0.60609299999999999</v>
          </cell>
          <cell r="G5487">
            <v>0</v>
          </cell>
          <cell r="H5487">
            <v>0.40781299999999998</v>
          </cell>
        </row>
        <row r="5488">
          <cell r="A5488">
            <v>49818</v>
          </cell>
          <cell r="B5488">
            <v>0.584009</v>
          </cell>
          <cell r="C5488">
            <v>0</v>
          </cell>
          <cell r="D5488">
            <v>0.37464399999999998</v>
          </cell>
          <cell r="E5488">
            <v>49788</v>
          </cell>
          <cell r="F5488">
            <v>0.60605100000000001</v>
          </cell>
          <cell r="G5488">
            <v>0</v>
          </cell>
          <cell r="H5488">
            <v>0.40772199999999997</v>
          </cell>
        </row>
        <row r="5489">
          <cell r="A5489">
            <v>49821</v>
          </cell>
          <cell r="B5489">
            <v>0</v>
          </cell>
          <cell r="C5489">
            <v>0</v>
          </cell>
          <cell r="D5489">
            <v>0</v>
          </cell>
          <cell r="E5489">
            <v>49789</v>
          </cell>
          <cell r="F5489">
            <v>0.60600799999999999</v>
          </cell>
          <cell r="G5489">
            <v>0</v>
          </cell>
          <cell r="H5489">
            <v>0.40763199999999999</v>
          </cell>
        </row>
        <row r="5490">
          <cell r="A5490">
            <v>49822</v>
          </cell>
          <cell r="B5490">
            <v>0.58383099999999999</v>
          </cell>
          <cell r="C5490">
            <v>0</v>
          </cell>
          <cell r="D5490">
            <v>0.37427899999999997</v>
          </cell>
          <cell r="E5490">
            <v>49790</v>
          </cell>
          <cell r="F5490">
            <v>0.605966</v>
          </cell>
          <cell r="G5490">
            <v>0</v>
          </cell>
          <cell r="H5490">
            <v>0.40754099999999999</v>
          </cell>
        </row>
        <row r="5491">
          <cell r="A5491">
            <v>49823</v>
          </cell>
          <cell r="B5491">
            <v>0.58378699999999994</v>
          </cell>
          <cell r="C5491">
            <v>0</v>
          </cell>
          <cell r="D5491">
            <v>0.37418800000000002</v>
          </cell>
          <cell r="E5491">
            <v>49793</v>
          </cell>
          <cell r="F5491">
            <v>0.60583900000000002</v>
          </cell>
          <cell r="G5491">
            <v>0</v>
          </cell>
          <cell r="H5491">
            <v>0.40727000000000002</v>
          </cell>
        </row>
        <row r="5492">
          <cell r="A5492">
            <v>49824</v>
          </cell>
          <cell r="B5492">
            <v>0.58374300000000001</v>
          </cell>
          <cell r="C5492">
            <v>0</v>
          </cell>
          <cell r="D5492">
            <v>0.37409599999999998</v>
          </cell>
          <cell r="E5492">
            <v>49794</v>
          </cell>
          <cell r="F5492">
            <v>0.605796</v>
          </cell>
          <cell r="G5492">
            <v>0</v>
          </cell>
          <cell r="H5492">
            <v>0.40717999999999999</v>
          </cell>
        </row>
        <row r="5493">
          <cell r="A5493">
            <v>49825</v>
          </cell>
          <cell r="B5493">
            <v>0.58369899999999997</v>
          </cell>
          <cell r="C5493">
            <v>0</v>
          </cell>
          <cell r="D5493">
            <v>0.37400499999999998</v>
          </cell>
          <cell r="E5493">
            <v>49795</v>
          </cell>
          <cell r="F5493">
            <v>0.60575400000000001</v>
          </cell>
          <cell r="G5493">
            <v>0</v>
          </cell>
          <cell r="H5493">
            <v>0.40708899999999998</v>
          </cell>
        </row>
        <row r="5494">
          <cell r="A5494">
            <v>49828</v>
          </cell>
          <cell r="B5494">
            <v>0.58356600000000003</v>
          </cell>
          <cell r="C5494">
            <v>0</v>
          </cell>
          <cell r="D5494">
            <v>0.37373099999999998</v>
          </cell>
          <cell r="E5494">
            <v>49796</v>
          </cell>
          <cell r="F5494">
            <v>0.60571200000000003</v>
          </cell>
          <cell r="G5494">
            <v>0</v>
          </cell>
          <cell r="H5494">
            <v>0.406999</v>
          </cell>
        </row>
        <row r="5495">
          <cell r="A5495">
            <v>49829</v>
          </cell>
          <cell r="B5495">
            <v>0.58352199999999999</v>
          </cell>
          <cell r="C5495">
            <v>0</v>
          </cell>
          <cell r="D5495">
            <v>0.37364000000000003</v>
          </cell>
          <cell r="E5495">
            <v>49797</v>
          </cell>
          <cell r="F5495">
            <v>0.60566900000000001</v>
          </cell>
          <cell r="G5495">
            <v>0</v>
          </cell>
          <cell r="H5495">
            <v>0.40690900000000002</v>
          </cell>
        </row>
        <row r="5496">
          <cell r="A5496">
            <v>49830</v>
          </cell>
          <cell r="B5496">
            <v>0.58347700000000002</v>
          </cell>
          <cell r="C5496">
            <v>0</v>
          </cell>
          <cell r="D5496">
            <v>0.37354900000000002</v>
          </cell>
          <cell r="E5496">
            <v>49800</v>
          </cell>
          <cell r="F5496">
            <v>0.60554200000000002</v>
          </cell>
          <cell r="G5496">
            <v>0</v>
          </cell>
          <cell r="H5496">
            <v>0.40663700000000003</v>
          </cell>
        </row>
        <row r="5497">
          <cell r="A5497">
            <v>49831</v>
          </cell>
          <cell r="B5497">
            <v>0.58343299999999998</v>
          </cell>
          <cell r="C5497">
            <v>0</v>
          </cell>
          <cell r="D5497">
            <v>0.37345800000000001</v>
          </cell>
          <cell r="E5497">
            <v>49801</v>
          </cell>
          <cell r="F5497">
            <v>0.60550000000000004</v>
          </cell>
          <cell r="G5497">
            <v>0</v>
          </cell>
          <cell r="H5497">
            <v>0.40654699999999999</v>
          </cell>
        </row>
        <row r="5498">
          <cell r="A5498">
            <v>49832</v>
          </cell>
          <cell r="B5498">
            <v>0.58338900000000005</v>
          </cell>
          <cell r="C5498">
            <v>0</v>
          </cell>
          <cell r="D5498">
            <v>0.37336599999999998</v>
          </cell>
          <cell r="E5498">
            <v>49802</v>
          </cell>
          <cell r="F5498">
            <v>0.60545700000000002</v>
          </cell>
          <cell r="G5498">
            <v>0</v>
          </cell>
          <cell r="H5498">
            <v>0.40645700000000001</v>
          </cell>
        </row>
        <row r="5499">
          <cell r="A5499">
            <v>49835</v>
          </cell>
          <cell r="B5499">
            <v>0.583256</v>
          </cell>
          <cell r="C5499">
            <v>0</v>
          </cell>
          <cell r="D5499">
            <v>0.37309300000000001</v>
          </cell>
          <cell r="E5499">
            <v>49803</v>
          </cell>
          <cell r="F5499">
            <v>0.60541500000000004</v>
          </cell>
          <cell r="G5499">
            <v>0</v>
          </cell>
          <cell r="H5499">
            <v>0.406366</v>
          </cell>
        </row>
        <row r="5500">
          <cell r="A5500">
            <v>49836</v>
          </cell>
          <cell r="B5500">
            <v>0.58321199999999995</v>
          </cell>
          <cell r="C5500">
            <v>0</v>
          </cell>
          <cell r="D5500">
            <v>0.373002</v>
          </cell>
          <cell r="E5500">
            <v>49804</v>
          </cell>
          <cell r="F5500">
            <v>0.60537300000000005</v>
          </cell>
          <cell r="G5500">
            <v>0</v>
          </cell>
          <cell r="H5500">
            <v>0.40627600000000003</v>
          </cell>
        </row>
        <row r="5501">
          <cell r="A5501">
            <v>49837</v>
          </cell>
          <cell r="B5501">
            <v>0.58316699999999999</v>
          </cell>
          <cell r="C5501">
            <v>0</v>
          </cell>
          <cell r="D5501">
            <v>0.37291099999999999</v>
          </cell>
          <cell r="E5501">
            <v>49807</v>
          </cell>
          <cell r="F5501">
            <v>0.60524599999999995</v>
          </cell>
          <cell r="G5501">
            <v>0</v>
          </cell>
          <cell r="H5501">
            <v>0.406005</v>
          </cell>
        </row>
        <row r="5502">
          <cell r="A5502">
            <v>49838</v>
          </cell>
          <cell r="B5502">
            <v>0.58312299999999995</v>
          </cell>
          <cell r="C5502">
            <v>0</v>
          </cell>
          <cell r="D5502">
            <v>0.37281900000000001</v>
          </cell>
          <cell r="E5502">
            <v>49808</v>
          </cell>
          <cell r="F5502">
            <v>0.60520300000000005</v>
          </cell>
          <cell r="G5502">
            <v>0</v>
          </cell>
          <cell r="H5502">
            <v>0.40591500000000003</v>
          </cell>
        </row>
        <row r="5503">
          <cell r="A5503">
            <v>49839</v>
          </cell>
          <cell r="B5503">
            <v>0.58307900000000001</v>
          </cell>
          <cell r="C5503">
            <v>0</v>
          </cell>
          <cell r="D5503">
            <v>0.372728</v>
          </cell>
          <cell r="E5503">
            <v>49809</v>
          </cell>
          <cell r="F5503">
            <v>0.60516099999999995</v>
          </cell>
          <cell r="G5503">
            <v>0</v>
          </cell>
          <cell r="H5503">
            <v>0.40582499999999999</v>
          </cell>
        </row>
        <row r="5504">
          <cell r="A5504">
            <v>49842</v>
          </cell>
          <cell r="B5504">
            <v>0.58294599999999996</v>
          </cell>
          <cell r="C5504">
            <v>0</v>
          </cell>
          <cell r="D5504">
            <v>0.37245499999999998</v>
          </cell>
          <cell r="E5504">
            <v>49810</v>
          </cell>
          <cell r="F5504">
            <v>0.60511800000000004</v>
          </cell>
          <cell r="G5504">
            <v>0</v>
          </cell>
          <cell r="H5504">
            <v>0.40573399999999998</v>
          </cell>
        </row>
        <row r="5505">
          <cell r="A5505">
            <v>49843</v>
          </cell>
          <cell r="B5505">
            <v>0.58290200000000003</v>
          </cell>
          <cell r="C5505">
            <v>0</v>
          </cell>
          <cell r="D5505">
            <v>0.37236399999999997</v>
          </cell>
          <cell r="E5505">
            <v>49811</v>
          </cell>
          <cell r="F5505">
            <v>0.60507599999999995</v>
          </cell>
          <cell r="G5505">
            <v>0</v>
          </cell>
          <cell r="H5505">
            <v>0.405644</v>
          </cell>
        </row>
        <row r="5506">
          <cell r="A5506">
            <v>49844</v>
          </cell>
          <cell r="B5506">
            <v>0.58285799999999999</v>
          </cell>
          <cell r="C5506">
            <v>0</v>
          </cell>
          <cell r="D5506">
            <v>0.37227300000000002</v>
          </cell>
          <cell r="E5506">
            <v>49814</v>
          </cell>
          <cell r="F5506">
            <v>0.60494899999999996</v>
          </cell>
          <cell r="G5506">
            <v>0</v>
          </cell>
          <cell r="H5506">
            <v>0.40537299999999998</v>
          </cell>
        </row>
        <row r="5507">
          <cell r="A5507">
            <v>49845</v>
          </cell>
          <cell r="B5507">
            <v>0.58281400000000005</v>
          </cell>
          <cell r="C5507">
            <v>0</v>
          </cell>
          <cell r="D5507">
            <v>0.37218200000000001</v>
          </cell>
          <cell r="E5507">
            <v>49815</v>
          </cell>
          <cell r="F5507">
            <v>0.60490699999999997</v>
          </cell>
          <cell r="G5507">
            <v>0</v>
          </cell>
          <cell r="H5507">
            <v>0.405283</v>
          </cell>
        </row>
        <row r="5508">
          <cell r="A5508">
            <v>49846</v>
          </cell>
          <cell r="B5508">
            <v>0.58276899999999998</v>
          </cell>
          <cell r="C5508">
            <v>0</v>
          </cell>
          <cell r="D5508">
            <v>0.37209100000000001</v>
          </cell>
          <cell r="E5508">
            <v>49816</v>
          </cell>
          <cell r="F5508">
            <v>0.60486399999999996</v>
          </cell>
          <cell r="G5508">
            <v>0</v>
          </cell>
          <cell r="H5508">
            <v>0.40519300000000003</v>
          </cell>
        </row>
        <row r="5509">
          <cell r="A5509">
            <v>49849</v>
          </cell>
          <cell r="B5509">
            <v>0.58263699999999996</v>
          </cell>
          <cell r="C5509">
            <v>0</v>
          </cell>
          <cell r="D5509">
            <v>0.37181799999999998</v>
          </cell>
          <cell r="E5509">
            <v>49817</v>
          </cell>
          <cell r="F5509">
            <v>0.60482199999999997</v>
          </cell>
          <cell r="G5509">
            <v>0</v>
          </cell>
          <cell r="H5509">
            <v>0.40510299999999999</v>
          </cell>
        </row>
        <row r="5510">
          <cell r="A5510">
            <v>49850</v>
          </cell>
          <cell r="B5510">
            <v>0.582592</v>
          </cell>
          <cell r="C5510">
            <v>0</v>
          </cell>
          <cell r="D5510">
            <v>0.37172699999999997</v>
          </cell>
          <cell r="E5510">
            <v>49818</v>
          </cell>
          <cell r="F5510">
            <v>0.60477999999999998</v>
          </cell>
          <cell r="G5510">
            <v>0</v>
          </cell>
          <cell r="H5510">
            <v>0.40501300000000001</v>
          </cell>
        </row>
        <row r="5511">
          <cell r="A5511">
            <v>49851</v>
          </cell>
          <cell r="B5511">
            <v>0.58254799999999995</v>
          </cell>
          <cell r="C5511">
            <v>0</v>
          </cell>
          <cell r="D5511">
            <v>0.37163600000000002</v>
          </cell>
          <cell r="E5511">
            <v>49821</v>
          </cell>
          <cell r="F5511">
            <v>0</v>
          </cell>
          <cell r="G5511">
            <v>0</v>
          </cell>
          <cell r="H5511">
            <v>0</v>
          </cell>
        </row>
        <row r="5512">
          <cell r="A5512">
            <v>49852</v>
          </cell>
          <cell r="B5512">
            <v>0.58250400000000002</v>
          </cell>
          <cell r="C5512">
            <v>0</v>
          </cell>
          <cell r="D5512">
            <v>0.37154500000000001</v>
          </cell>
          <cell r="E5512">
            <v>49822</v>
          </cell>
          <cell r="F5512">
            <v>0.60460999999999998</v>
          </cell>
          <cell r="G5512">
            <v>0</v>
          </cell>
          <cell r="H5512">
            <v>0.40465200000000001</v>
          </cell>
        </row>
        <row r="5513">
          <cell r="A5513">
            <v>49853</v>
          </cell>
          <cell r="B5513">
            <v>0.58245999999999998</v>
          </cell>
          <cell r="C5513">
            <v>0</v>
          </cell>
          <cell r="D5513">
            <v>0.37145400000000001</v>
          </cell>
          <cell r="E5513">
            <v>49823</v>
          </cell>
          <cell r="F5513">
            <v>0.60456799999999999</v>
          </cell>
          <cell r="G5513">
            <v>0</v>
          </cell>
          <cell r="H5513">
            <v>0.40456199999999998</v>
          </cell>
        </row>
        <row r="5514">
          <cell r="A5514">
            <v>49856</v>
          </cell>
          <cell r="B5514">
            <v>0.58232700000000004</v>
          </cell>
          <cell r="C5514">
            <v>0</v>
          </cell>
          <cell r="D5514">
            <v>0.37118099999999998</v>
          </cell>
          <cell r="E5514">
            <v>49824</v>
          </cell>
          <cell r="F5514">
            <v>0.60452600000000001</v>
          </cell>
          <cell r="G5514">
            <v>0</v>
          </cell>
          <cell r="H5514">
            <v>0.404472</v>
          </cell>
        </row>
        <row r="5515">
          <cell r="A5515">
            <v>49857</v>
          </cell>
          <cell r="B5515">
            <v>0.582283</v>
          </cell>
          <cell r="C5515">
            <v>0</v>
          </cell>
          <cell r="D5515">
            <v>0.37108999999999998</v>
          </cell>
          <cell r="E5515">
            <v>49825</v>
          </cell>
          <cell r="F5515">
            <v>0.60448400000000002</v>
          </cell>
          <cell r="G5515">
            <v>0</v>
          </cell>
          <cell r="H5515">
            <v>0.40438200000000002</v>
          </cell>
        </row>
        <row r="5516">
          <cell r="A5516">
            <v>49858</v>
          </cell>
          <cell r="B5516">
            <v>0.58223899999999995</v>
          </cell>
          <cell r="C5516">
            <v>0</v>
          </cell>
          <cell r="D5516">
            <v>0.37099900000000002</v>
          </cell>
          <cell r="E5516">
            <v>49828</v>
          </cell>
          <cell r="F5516">
            <v>0.60435700000000003</v>
          </cell>
          <cell r="G5516">
            <v>0</v>
          </cell>
          <cell r="H5516">
            <v>0.404111</v>
          </cell>
        </row>
        <row r="5517">
          <cell r="A5517">
            <v>49859</v>
          </cell>
          <cell r="B5517">
            <v>0.58219500000000002</v>
          </cell>
          <cell r="C5517">
            <v>0</v>
          </cell>
          <cell r="D5517">
            <v>0.37090800000000002</v>
          </cell>
          <cell r="E5517">
            <v>49829</v>
          </cell>
          <cell r="F5517">
            <v>0.60431400000000002</v>
          </cell>
          <cell r="G5517">
            <v>0</v>
          </cell>
          <cell r="H5517">
            <v>0.40402100000000002</v>
          </cell>
        </row>
        <row r="5518">
          <cell r="A5518">
            <v>49860</v>
          </cell>
          <cell r="B5518">
            <v>0</v>
          </cell>
          <cell r="C5518">
            <v>0</v>
          </cell>
          <cell r="D5518">
            <v>0</v>
          </cell>
          <cell r="E5518">
            <v>49830</v>
          </cell>
          <cell r="F5518">
            <v>0.60427200000000003</v>
          </cell>
          <cell r="G5518">
            <v>0</v>
          </cell>
          <cell r="H5518">
            <v>0.40393099999999998</v>
          </cell>
        </row>
        <row r="5519">
          <cell r="A5519">
            <v>49863</v>
          </cell>
          <cell r="B5519">
            <v>0.58201800000000004</v>
          </cell>
          <cell r="C5519">
            <v>0</v>
          </cell>
          <cell r="D5519">
            <v>0.37054500000000001</v>
          </cell>
          <cell r="E5519">
            <v>49831</v>
          </cell>
          <cell r="F5519">
            <v>0.60423000000000004</v>
          </cell>
          <cell r="G5519">
            <v>0</v>
          </cell>
          <cell r="H5519">
            <v>0.40384100000000001</v>
          </cell>
        </row>
        <row r="5520">
          <cell r="A5520">
            <v>49864</v>
          </cell>
          <cell r="B5520">
            <v>0.58197399999999999</v>
          </cell>
          <cell r="C5520">
            <v>0</v>
          </cell>
          <cell r="D5520">
            <v>0.37045400000000001</v>
          </cell>
          <cell r="E5520">
            <v>49832</v>
          </cell>
          <cell r="F5520">
            <v>0.60418700000000003</v>
          </cell>
          <cell r="G5520">
            <v>0</v>
          </cell>
          <cell r="H5520">
            <v>0.40375100000000003</v>
          </cell>
        </row>
        <row r="5521">
          <cell r="A5521">
            <v>49865</v>
          </cell>
          <cell r="B5521">
            <v>0.58192900000000003</v>
          </cell>
          <cell r="C5521">
            <v>0</v>
          </cell>
          <cell r="D5521">
            <v>0.370363</v>
          </cell>
          <cell r="E5521">
            <v>49835</v>
          </cell>
          <cell r="F5521">
            <v>0.60406099999999996</v>
          </cell>
          <cell r="G5521">
            <v>0</v>
          </cell>
          <cell r="H5521">
            <v>0.40348099999999998</v>
          </cell>
        </row>
        <row r="5522">
          <cell r="A5522">
            <v>49866</v>
          </cell>
          <cell r="B5522">
            <v>0.58188499999999999</v>
          </cell>
          <cell r="C5522">
            <v>0</v>
          </cell>
          <cell r="D5522">
            <v>0.37027199999999999</v>
          </cell>
          <cell r="E5522">
            <v>49836</v>
          </cell>
          <cell r="F5522">
            <v>0.60401800000000005</v>
          </cell>
          <cell r="G5522">
            <v>0</v>
          </cell>
          <cell r="H5522">
            <v>0.403391</v>
          </cell>
        </row>
        <row r="5523">
          <cell r="A5523">
            <v>49867</v>
          </cell>
          <cell r="B5523">
            <v>0.58184100000000005</v>
          </cell>
          <cell r="C5523">
            <v>0</v>
          </cell>
          <cell r="D5523">
            <v>0.37018099999999998</v>
          </cell>
          <cell r="E5523">
            <v>49837</v>
          </cell>
          <cell r="F5523">
            <v>0.60397599999999996</v>
          </cell>
          <cell r="G5523">
            <v>0</v>
          </cell>
          <cell r="H5523">
            <v>0.40330100000000002</v>
          </cell>
        </row>
        <row r="5524">
          <cell r="A5524">
            <v>49870</v>
          </cell>
          <cell r="B5524">
            <v>0.58170900000000003</v>
          </cell>
          <cell r="C5524">
            <v>0</v>
          </cell>
          <cell r="D5524">
            <v>0.36990899999999999</v>
          </cell>
          <cell r="E5524">
            <v>49838</v>
          </cell>
          <cell r="F5524">
            <v>0.60393399999999997</v>
          </cell>
          <cell r="G5524">
            <v>0</v>
          </cell>
          <cell r="H5524">
            <v>0.40321099999999999</v>
          </cell>
        </row>
        <row r="5525">
          <cell r="A5525">
            <v>49871</v>
          </cell>
          <cell r="B5525">
            <v>0.58166399999999996</v>
          </cell>
          <cell r="C5525">
            <v>0</v>
          </cell>
          <cell r="D5525">
            <v>0.36981799999999998</v>
          </cell>
          <cell r="E5525">
            <v>49839</v>
          </cell>
          <cell r="F5525">
            <v>0.60389099999999996</v>
          </cell>
          <cell r="G5525">
            <v>0</v>
          </cell>
          <cell r="H5525">
            <v>0.40312100000000001</v>
          </cell>
        </row>
        <row r="5526">
          <cell r="A5526">
            <v>49872</v>
          </cell>
          <cell r="B5526">
            <v>0.58162000000000003</v>
          </cell>
          <cell r="C5526">
            <v>0</v>
          </cell>
          <cell r="D5526">
            <v>0.369728</v>
          </cell>
          <cell r="E5526">
            <v>49842</v>
          </cell>
          <cell r="F5526">
            <v>0.603765</v>
          </cell>
          <cell r="G5526">
            <v>0</v>
          </cell>
          <cell r="H5526">
            <v>0.40285100000000001</v>
          </cell>
        </row>
        <row r="5527">
          <cell r="A5527">
            <v>49873</v>
          </cell>
          <cell r="B5527">
            <v>0.58157599999999998</v>
          </cell>
          <cell r="C5527">
            <v>0</v>
          </cell>
          <cell r="D5527">
            <v>0.36963699999999999</v>
          </cell>
          <cell r="E5527">
            <v>49843</v>
          </cell>
          <cell r="F5527">
            <v>0.60372199999999998</v>
          </cell>
          <cell r="G5527">
            <v>0</v>
          </cell>
          <cell r="H5527">
            <v>0.40276099999999998</v>
          </cell>
        </row>
        <row r="5528">
          <cell r="A5528">
            <v>49874</v>
          </cell>
          <cell r="B5528">
            <v>0.58153200000000005</v>
          </cell>
          <cell r="C5528">
            <v>0</v>
          </cell>
          <cell r="D5528">
            <v>0.36954599999999999</v>
          </cell>
          <cell r="E5528">
            <v>49844</v>
          </cell>
          <cell r="F5528">
            <v>0.60367999999999999</v>
          </cell>
          <cell r="G5528">
            <v>0</v>
          </cell>
          <cell r="H5528">
            <v>0.402671</v>
          </cell>
        </row>
        <row r="5529">
          <cell r="A5529">
            <v>49877</v>
          </cell>
          <cell r="B5529">
            <v>0.58140000000000003</v>
          </cell>
          <cell r="C5529">
            <v>0</v>
          </cell>
          <cell r="D5529">
            <v>0.36927399999999999</v>
          </cell>
          <cell r="E5529">
            <v>49845</v>
          </cell>
          <cell r="F5529">
            <v>0.60363800000000001</v>
          </cell>
          <cell r="G5529">
            <v>0</v>
          </cell>
          <cell r="H5529">
            <v>0.40258100000000002</v>
          </cell>
        </row>
        <row r="5530">
          <cell r="A5530">
            <v>49878</v>
          </cell>
          <cell r="B5530">
            <v>0.58135499999999996</v>
          </cell>
          <cell r="C5530">
            <v>0</v>
          </cell>
          <cell r="D5530">
            <v>0.36918299999999998</v>
          </cell>
          <cell r="E5530">
            <v>49846</v>
          </cell>
          <cell r="F5530">
            <v>0.60359499999999999</v>
          </cell>
          <cell r="G5530">
            <v>0</v>
          </cell>
          <cell r="H5530">
            <v>0.40249099999999999</v>
          </cell>
        </row>
        <row r="5531">
          <cell r="A5531">
            <v>49879</v>
          </cell>
          <cell r="B5531">
            <v>0.58131100000000002</v>
          </cell>
          <cell r="C5531">
            <v>0</v>
          </cell>
          <cell r="D5531">
            <v>0.369093</v>
          </cell>
          <cell r="E5531">
            <v>49849</v>
          </cell>
          <cell r="F5531">
            <v>0.60346900000000003</v>
          </cell>
          <cell r="G5531">
            <v>0</v>
          </cell>
          <cell r="H5531">
            <v>0.402221</v>
          </cell>
        </row>
        <row r="5532">
          <cell r="A5532">
            <v>49880</v>
          </cell>
          <cell r="B5532">
            <v>0.58126699999999998</v>
          </cell>
          <cell r="C5532">
            <v>0</v>
          </cell>
          <cell r="D5532">
            <v>0.369002</v>
          </cell>
          <cell r="E5532">
            <v>49850</v>
          </cell>
          <cell r="F5532">
            <v>0.60342600000000002</v>
          </cell>
          <cell r="G5532">
            <v>0</v>
          </cell>
          <cell r="H5532">
            <v>0.40213100000000002</v>
          </cell>
        </row>
        <row r="5533">
          <cell r="A5533">
            <v>49881</v>
          </cell>
          <cell r="B5533">
            <v>0.58122300000000005</v>
          </cell>
          <cell r="C5533">
            <v>0</v>
          </cell>
          <cell r="D5533">
            <v>0.36891099999999999</v>
          </cell>
          <cell r="E5533">
            <v>49851</v>
          </cell>
          <cell r="F5533">
            <v>0.60338400000000003</v>
          </cell>
          <cell r="G5533">
            <v>0</v>
          </cell>
          <cell r="H5533">
            <v>0.40204099999999998</v>
          </cell>
        </row>
        <row r="5534">
          <cell r="A5534">
            <v>49884</v>
          </cell>
          <cell r="B5534">
            <v>0.58109100000000002</v>
          </cell>
          <cell r="C5534">
            <v>0</v>
          </cell>
          <cell r="D5534">
            <v>0.36863899999999999</v>
          </cell>
          <cell r="E5534">
            <v>49852</v>
          </cell>
          <cell r="F5534">
            <v>0.60334200000000004</v>
          </cell>
          <cell r="G5534">
            <v>0</v>
          </cell>
          <cell r="H5534">
            <v>0.401951</v>
          </cell>
        </row>
        <row r="5535">
          <cell r="A5535">
            <v>49885</v>
          </cell>
          <cell r="B5535">
            <v>0.58104599999999995</v>
          </cell>
          <cell r="C5535">
            <v>0</v>
          </cell>
          <cell r="D5535">
            <v>0.36854900000000002</v>
          </cell>
          <cell r="E5535">
            <v>49853</v>
          </cell>
          <cell r="F5535">
            <v>0.60329999999999995</v>
          </cell>
          <cell r="G5535">
            <v>0</v>
          </cell>
          <cell r="H5535">
            <v>0.401862</v>
          </cell>
        </row>
        <row r="5536">
          <cell r="A5536">
            <v>49886</v>
          </cell>
          <cell r="B5536">
            <v>0.58100200000000002</v>
          </cell>
          <cell r="C5536">
            <v>0</v>
          </cell>
          <cell r="D5536">
            <v>0.36845800000000001</v>
          </cell>
          <cell r="E5536">
            <v>49856</v>
          </cell>
          <cell r="F5536">
            <v>0.60317299999999996</v>
          </cell>
          <cell r="G5536">
            <v>0</v>
          </cell>
          <cell r="H5536">
            <v>0.401592</v>
          </cell>
        </row>
        <row r="5537">
          <cell r="A5537">
            <v>49887</v>
          </cell>
          <cell r="B5537">
            <v>0.58095799999999997</v>
          </cell>
          <cell r="C5537">
            <v>0</v>
          </cell>
          <cell r="D5537">
            <v>0.36836799999999997</v>
          </cell>
          <cell r="E5537">
            <v>49857</v>
          </cell>
          <cell r="F5537">
            <v>0.60313099999999997</v>
          </cell>
          <cell r="G5537">
            <v>0</v>
          </cell>
          <cell r="H5537">
            <v>0.40150200000000003</v>
          </cell>
        </row>
        <row r="5538">
          <cell r="A5538">
            <v>49888</v>
          </cell>
          <cell r="B5538">
            <v>0.58091400000000004</v>
          </cell>
          <cell r="C5538">
            <v>0</v>
          </cell>
          <cell r="D5538">
            <v>0.36827700000000002</v>
          </cell>
          <cell r="E5538">
            <v>49858</v>
          </cell>
          <cell r="F5538">
            <v>0.60308799999999996</v>
          </cell>
          <cell r="G5538">
            <v>0</v>
          </cell>
          <cell r="H5538">
            <v>0.40141199999999999</v>
          </cell>
        </row>
        <row r="5539">
          <cell r="A5539">
            <v>49891</v>
          </cell>
          <cell r="B5539">
            <v>0.58078200000000002</v>
          </cell>
          <cell r="C5539">
            <v>0</v>
          </cell>
          <cell r="D5539">
            <v>0.36800500000000003</v>
          </cell>
          <cell r="E5539">
            <v>49859</v>
          </cell>
          <cell r="F5539">
            <v>0.60304599999999997</v>
          </cell>
          <cell r="G5539">
            <v>0</v>
          </cell>
          <cell r="H5539">
            <v>0.40132299999999999</v>
          </cell>
        </row>
        <row r="5540">
          <cell r="A5540">
            <v>49892</v>
          </cell>
          <cell r="B5540">
            <v>0.58073799999999998</v>
          </cell>
          <cell r="C5540">
            <v>0</v>
          </cell>
          <cell r="D5540">
            <v>0.36791499999999999</v>
          </cell>
          <cell r="E5540">
            <v>49860</v>
          </cell>
          <cell r="F5540">
            <v>0</v>
          </cell>
          <cell r="G5540">
            <v>0</v>
          </cell>
          <cell r="H5540">
            <v>0</v>
          </cell>
        </row>
        <row r="5541">
          <cell r="A5541">
            <v>49893</v>
          </cell>
          <cell r="B5541">
            <v>0.58069300000000001</v>
          </cell>
          <cell r="C5541">
            <v>0</v>
          </cell>
          <cell r="D5541">
            <v>0.36782399999999998</v>
          </cell>
          <cell r="E5541">
            <v>49863</v>
          </cell>
          <cell r="F5541">
            <v>0.602877</v>
          </cell>
          <cell r="G5541">
            <v>0</v>
          </cell>
          <cell r="H5541">
            <v>0.40096300000000001</v>
          </cell>
        </row>
        <row r="5542">
          <cell r="A5542">
            <v>49894</v>
          </cell>
          <cell r="B5542">
            <v>0.58064899999999997</v>
          </cell>
          <cell r="C5542">
            <v>0</v>
          </cell>
          <cell r="D5542">
            <v>0.36773400000000001</v>
          </cell>
          <cell r="E5542">
            <v>49864</v>
          </cell>
          <cell r="F5542">
            <v>0.60283500000000001</v>
          </cell>
          <cell r="G5542">
            <v>0</v>
          </cell>
          <cell r="H5542">
            <v>0.40087400000000001</v>
          </cell>
        </row>
        <row r="5543">
          <cell r="A5543">
            <v>49895</v>
          </cell>
          <cell r="B5543">
            <v>0.58060500000000004</v>
          </cell>
          <cell r="C5543">
            <v>0</v>
          </cell>
          <cell r="D5543">
            <v>0.367643</v>
          </cell>
          <cell r="E5543">
            <v>49865</v>
          </cell>
          <cell r="F5543">
            <v>0.60279300000000002</v>
          </cell>
          <cell r="G5543">
            <v>0</v>
          </cell>
          <cell r="H5543">
            <v>0.40078399999999997</v>
          </cell>
        </row>
        <row r="5544">
          <cell r="A5544">
            <v>49898</v>
          </cell>
          <cell r="B5544">
            <v>0.58047300000000002</v>
          </cell>
          <cell r="C5544">
            <v>0</v>
          </cell>
          <cell r="D5544">
            <v>0.36737199999999998</v>
          </cell>
          <cell r="E5544">
            <v>49866</v>
          </cell>
          <cell r="F5544">
            <v>0.60275100000000004</v>
          </cell>
          <cell r="G5544">
            <v>0</v>
          </cell>
          <cell r="H5544">
            <v>0.40069399999999999</v>
          </cell>
        </row>
        <row r="5545">
          <cell r="A5545">
            <v>49899</v>
          </cell>
          <cell r="B5545">
            <v>0.58042899999999997</v>
          </cell>
          <cell r="C5545">
            <v>0</v>
          </cell>
          <cell r="D5545">
            <v>0.36728100000000002</v>
          </cell>
          <cell r="E5545">
            <v>49867</v>
          </cell>
          <cell r="F5545">
            <v>0.60270800000000002</v>
          </cell>
          <cell r="G5545">
            <v>0</v>
          </cell>
          <cell r="H5545">
            <v>0.40060400000000002</v>
          </cell>
        </row>
        <row r="5546">
          <cell r="A5546">
            <v>49900</v>
          </cell>
          <cell r="B5546">
            <v>0.58038500000000004</v>
          </cell>
          <cell r="C5546">
            <v>0</v>
          </cell>
          <cell r="D5546">
            <v>0.36719099999999999</v>
          </cell>
          <cell r="E5546">
            <v>49870</v>
          </cell>
          <cell r="F5546">
            <v>0.60258199999999995</v>
          </cell>
          <cell r="G5546">
            <v>0</v>
          </cell>
          <cell r="H5546">
            <v>0.400335</v>
          </cell>
        </row>
        <row r="5547">
          <cell r="A5547">
            <v>49901</v>
          </cell>
          <cell r="B5547">
            <v>0.580341</v>
          </cell>
          <cell r="C5547">
            <v>0</v>
          </cell>
          <cell r="D5547">
            <v>0.36709999999999998</v>
          </cell>
          <cell r="E5547">
            <v>49871</v>
          </cell>
          <cell r="F5547">
            <v>0.60253900000000005</v>
          </cell>
          <cell r="G5547">
            <v>0</v>
          </cell>
          <cell r="H5547">
            <v>0.40024500000000002</v>
          </cell>
        </row>
        <row r="5548">
          <cell r="A5548">
            <v>49902</v>
          </cell>
          <cell r="B5548">
            <v>0.58029699999999995</v>
          </cell>
          <cell r="C5548">
            <v>0</v>
          </cell>
          <cell r="D5548">
            <v>0.36701</v>
          </cell>
          <cell r="E5548">
            <v>49872</v>
          </cell>
          <cell r="F5548">
            <v>0.60249699999999995</v>
          </cell>
          <cell r="G5548">
            <v>0</v>
          </cell>
          <cell r="H5548">
            <v>0.40015600000000001</v>
          </cell>
        </row>
        <row r="5549">
          <cell r="A5549">
            <v>49905</v>
          </cell>
          <cell r="B5549">
            <v>0.58016400000000001</v>
          </cell>
          <cell r="C5549">
            <v>0</v>
          </cell>
          <cell r="D5549">
            <v>0.36673899999999998</v>
          </cell>
          <cell r="E5549">
            <v>49873</v>
          </cell>
          <cell r="F5549">
            <v>0.60245499999999996</v>
          </cell>
          <cell r="G5549">
            <v>0</v>
          </cell>
          <cell r="H5549">
            <v>0.40006599999999998</v>
          </cell>
        </row>
        <row r="5550">
          <cell r="A5550">
            <v>49906</v>
          </cell>
          <cell r="B5550">
            <v>0.58011999999999997</v>
          </cell>
          <cell r="C5550">
            <v>0</v>
          </cell>
          <cell r="D5550">
            <v>0.36664799999999997</v>
          </cell>
          <cell r="E5550">
            <v>49874</v>
          </cell>
          <cell r="F5550">
            <v>0.60241299999999998</v>
          </cell>
          <cell r="G5550">
            <v>0</v>
          </cell>
          <cell r="H5550">
            <v>0.399976</v>
          </cell>
        </row>
        <row r="5551">
          <cell r="A5551">
            <v>49907</v>
          </cell>
          <cell r="B5551">
            <v>0.58007600000000004</v>
          </cell>
          <cell r="C5551">
            <v>0</v>
          </cell>
          <cell r="D5551">
            <v>0.36655799999999999</v>
          </cell>
          <cell r="E5551">
            <v>49877</v>
          </cell>
          <cell r="F5551">
            <v>0.60228599999999999</v>
          </cell>
          <cell r="G5551">
            <v>0</v>
          </cell>
          <cell r="H5551">
            <v>0.39970699999999998</v>
          </cell>
        </row>
        <row r="5552">
          <cell r="A5552">
            <v>49908</v>
          </cell>
          <cell r="B5552">
            <v>0.58003199999999999</v>
          </cell>
          <cell r="C5552">
            <v>0</v>
          </cell>
          <cell r="D5552">
            <v>0.36646800000000002</v>
          </cell>
          <cell r="E5552">
            <v>49878</v>
          </cell>
          <cell r="F5552">
            <v>0.602244</v>
          </cell>
          <cell r="G5552">
            <v>0</v>
          </cell>
          <cell r="H5552">
            <v>0.39961799999999997</v>
          </cell>
        </row>
        <row r="5553">
          <cell r="A5553">
            <v>49909</v>
          </cell>
          <cell r="B5553">
            <v>0.57998799999999995</v>
          </cell>
          <cell r="C5553">
            <v>0</v>
          </cell>
          <cell r="D5553">
            <v>0.36637700000000001</v>
          </cell>
          <cell r="E5553">
            <v>49879</v>
          </cell>
          <cell r="F5553">
            <v>0.60220200000000002</v>
          </cell>
          <cell r="G5553">
            <v>0</v>
          </cell>
          <cell r="H5553">
            <v>0.39952799999999999</v>
          </cell>
        </row>
        <row r="5554">
          <cell r="A5554">
            <v>49912</v>
          </cell>
          <cell r="B5554">
            <v>0.57985600000000004</v>
          </cell>
          <cell r="C5554">
            <v>0</v>
          </cell>
          <cell r="D5554">
            <v>0.36610599999999999</v>
          </cell>
          <cell r="E5554">
            <v>49880</v>
          </cell>
          <cell r="F5554">
            <v>0.60216000000000003</v>
          </cell>
          <cell r="G5554">
            <v>0</v>
          </cell>
          <cell r="H5554">
            <v>0.39943800000000002</v>
          </cell>
        </row>
        <row r="5555">
          <cell r="A5555">
            <v>49913</v>
          </cell>
          <cell r="B5555">
            <v>0.57981199999999999</v>
          </cell>
          <cell r="C5555">
            <v>0</v>
          </cell>
          <cell r="D5555">
            <v>0.36601600000000001</v>
          </cell>
          <cell r="E5555">
            <v>49881</v>
          </cell>
          <cell r="F5555">
            <v>0.60211700000000001</v>
          </cell>
          <cell r="G5555">
            <v>0</v>
          </cell>
          <cell r="H5555">
            <v>0.39934900000000001</v>
          </cell>
        </row>
        <row r="5556">
          <cell r="A5556">
            <v>49914</v>
          </cell>
          <cell r="B5556">
            <v>0.57976799999999995</v>
          </cell>
          <cell r="C5556">
            <v>0</v>
          </cell>
          <cell r="D5556">
            <v>0.36592599999999997</v>
          </cell>
          <cell r="E5556">
            <v>49884</v>
          </cell>
          <cell r="F5556">
            <v>0.60199100000000005</v>
          </cell>
          <cell r="G5556">
            <v>0</v>
          </cell>
          <cell r="H5556">
            <v>0.39907999999999999</v>
          </cell>
        </row>
        <row r="5557">
          <cell r="A5557">
            <v>49915</v>
          </cell>
          <cell r="B5557">
            <v>0.57972400000000002</v>
          </cell>
          <cell r="C5557">
            <v>0</v>
          </cell>
          <cell r="D5557">
            <v>0.36583599999999999</v>
          </cell>
          <cell r="E5557">
            <v>49885</v>
          </cell>
          <cell r="F5557">
            <v>0.60194899999999996</v>
          </cell>
          <cell r="G5557">
            <v>0</v>
          </cell>
          <cell r="H5557">
            <v>0.39899000000000001</v>
          </cell>
        </row>
        <row r="5558">
          <cell r="A5558">
            <v>49916</v>
          </cell>
          <cell r="B5558">
            <v>0.57967999999999997</v>
          </cell>
          <cell r="C5558">
            <v>0</v>
          </cell>
          <cell r="D5558">
            <v>0.36574499999999999</v>
          </cell>
          <cell r="E5558">
            <v>49886</v>
          </cell>
          <cell r="F5558">
            <v>0.60190699999999997</v>
          </cell>
          <cell r="G5558">
            <v>0</v>
          </cell>
          <cell r="H5558">
            <v>0.39890100000000001</v>
          </cell>
        </row>
        <row r="5559">
          <cell r="A5559">
            <v>49919</v>
          </cell>
          <cell r="B5559">
            <v>0</v>
          </cell>
          <cell r="C5559">
            <v>0</v>
          </cell>
          <cell r="D5559">
            <v>0</v>
          </cell>
          <cell r="E5559">
            <v>49887</v>
          </cell>
          <cell r="F5559">
            <v>0.60186399999999995</v>
          </cell>
          <cell r="G5559">
            <v>0</v>
          </cell>
          <cell r="H5559">
            <v>0.39881100000000003</v>
          </cell>
        </row>
        <row r="5560">
          <cell r="A5560">
            <v>49920</v>
          </cell>
          <cell r="B5560">
            <v>0.57950299999999999</v>
          </cell>
          <cell r="C5560">
            <v>0</v>
          </cell>
          <cell r="D5560">
            <v>0.36538399999999999</v>
          </cell>
          <cell r="E5560">
            <v>49888</v>
          </cell>
          <cell r="F5560">
            <v>0.60182199999999997</v>
          </cell>
          <cell r="G5560">
            <v>0</v>
          </cell>
          <cell r="H5560">
            <v>0.39872200000000002</v>
          </cell>
        </row>
        <row r="5561">
          <cell r="A5561">
            <v>49921</v>
          </cell>
          <cell r="B5561">
            <v>0.57945899999999995</v>
          </cell>
          <cell r="C5561">
            <v>0</v>
          </cell>
          <cell r="D5561">
            <v>0.36529400000000001</v>
          </cell>
          <cell r="E5561">
            <v>49891</v>
          </cell>
          <cell r="F5561">
            <v>0.60169600000000001</v>
          </cell>
          <cell r="G5561">
            <v>0</v>
          </cell>
          <cell r="H5561">
            <v>0.398453</v>
          </cell>
        </row>
        <row r="5562">
          <cell r="A5562">
            <v>49922</v>
          </cell>
          <cell r="B5562">
            <v>0.57941500000000001</v>
          </cell>
          <cell r="C5562">
            <v>0</v>
          </cell>
          <cell r="D5562">
            <v>0.36520399999999997</v>
          </cell>
          <cell r="E5562">
            <v>49892</v>
          </cell>
          <cell r="F5562">
            <v>0.60165400000000002</v>
          </cell>
          <cell r="G5562">
            <v>0</v>
          </cell>
          <cell r="H5562">
            <v>0.398364</v>
          </cell>
        </row>
        <row r="5563">
          <cell r="A5563">
            <v>49923</v>
          </cell>
          <cell r="B5563">
            <v>0.57937099999999997</v>
          </cell>
          <cell r="C5563">
            <v>0</v>
          </cell>
          <cell r="D5563">
            <v>0.36511399999999999</v>
          </cell>
          <cell r="E5563">
            <v>49893</v>
          </cell>
          <cell r="F5563">
            <v>0.60161100000000001</v>
          </cell>
          <cell r="G5563">
            <v>0</v>
          </cell>
          <cell r="H5563">
            <v>0.39827400000000002</v>
          </cell>
        </row>
        <row r="5564">
          <cell r="A5564">
            <v>49926</v>
          </cell>
          <cell r="B5564">
            <v>0.57923899999999995</v>
          </cell>
          <cell r="C5564">
            <v>0</v>
          </cell>
          <cell r="D5564">
            <v>0.36484299999999997</v>
          </cell>
          <cell r="E5564">
            <v>49894</v>
          </cell>
          <cell r="F5564">
            <v>0.60156900000000002</v>
          </cell>
          <cell r="G5564">
            <v>0</v>
          </cell>
          <cell r="H5564">
            <v>0.39818500000000001</v>
          </cell>
        </row>
        <row r="5565">
          <cell r="A5565">
            <v>49927</v>
          </cell>
          <cell r="B5565">
            <v>0.57919500000000002</v>
          </cell>
          <cell r="C5565">
            <v>0</v>
          </cell>
          <cell r="D5565">
            <v>0.36475299999999999</v>
          </cell>
          <cell r="E5565">
            <v>49895</v>
          </cell>
          <cell r="F5565">
            <v>0.60152700000000003</v>
          </cell>
          <cell r="G5565">
            <v>0</v>
          </cell>
          <cell r="H5565">
            <v>0.39809499999999998</v>
          </cell>
        </row>
        <row r="5566">
          <cell r="A5566">
            <v>49928</v>
          </cell>
          <cell r="B5566">
            <v>0.57915099999999997</v>
          </cell>
          <cell r="C5566">
            <v>0</v>
          </cell>
          <cell r="D5566">
            <v>0.36466300000000001</v>
          </cell>
          <cell r="E5566">
            <v>49898</v>
          </cell>
          <cell r="F5566">
            <v>0.60140099999999996</v>
          </cell>
          <cell r="G5566">
            <v>0</v>
          </cell>
          <cell r="H5566">
            <v>0.39782699999999999</v>
          </cell>
        </row>
        <row r="5567">
          <cell r="A5567">
            <v>49929</v>
          </cell>
          <cell r="B5567">
            <v>0.57910700000000004</v>
          </cell>
          <cell r="C5567">
            <v>0</v>
          </cell>
          <cell r="D5567">
            <v>0.36457299999999998</v>
          </cell>
          <cell r="E5567">
            <v>49899</v>
          </cell>
          <cell r="F5567">
            <v>0.60135799999999995</v>
          </cell>
          <cell r="G5567">
            <v>0</v>
          </cell>
          <cell r="H5567">
            <v>0.39773700000000001</v>
          </cell>
        </row>
        <row r="5568">
          <cell r="A5568">
            <v>49930</v>
          </cell>
          <cell r="B5568">
            <v>0.57906299999999999</v>
          </cell>
          <cell r="C5568">
            <v>0</v>
          </cell>
          <cell r="D5568">
            <v>0.364483</v>
          </cell>
          <cell r="E5568">
            <v>49900</v>
          </cell>
          <cell r="F5568">
            <v>0.60131599999999996</v>
          </cell>
          <cell r="G5568">
            <v>0</v>
          </cell>
          <cell r="H5568">
            <v>0.397648</v>
          </cell>
        </row>
        <row r="5569">
          <cell r="A5569">
            <v>49933</v>
          </cell>
          <cell r="B5569">
            <v>0.57893099999999997</v>
          </cell>
          <cell r="C5569">
            <v>0</v>
          </cell>
          <cell r="D5569">
            <v>0.36421300000000001</v>
          </cell>
          <cell r="E5569">
            <v>49901</v>
          </cell>
          <cell r="F5569">
            <v>0.60127399999999998</v>
          </cell>
          <cell r="G5569">
            <v>0</v>
          </cell>
          <cell r="H5569">
            <v>0.39755800000000002</v>
          </cell>
        </row>
        <row r="5570">
          <cell r="A5570">
            <v>49934</v>
          </cell>
          <cell r="B5570">
            <v>0.57888700000000004</v>
          </cell>
          <cell r="C5570">
            <v>0</v>
          </cell>
          <cell r="D5570">
            <v>0.364122</v>
          </cell>
          <cell r="E5570">
            <v>49902</v>
          </cell>
          <cell r="F5570">
            <v>0.60123199999999999</v>
          </cell>
          <cell r="G5570">
            <v>0</v>
          </cell>
          <cell r="H5570">
            <v>0.39746900000000002</v>
          </cell>
        </row>
        <row r="5571">
          <cell r="A5571">
            <v>49935</v>
          </cell>
          <cell r="B5571">
            <v>0.578843</v>
          </cell>
          <cell r="C5571">
            <v>0</v>
          </cell>
          <cell r="D5571">
            <v>0.36403200000000002</v>
          </cell>
          <cell r="E5571">
            <v>49905</v>
          </cell>
          <cell r="F5571">
            <v>0.60110600000000003</v>
          </cell>
          <cell r="G5571">
            <v>0</v>
          </cell>
          <cell r="H5571">
            <v>0.39720100000000003</v>
          </cell>
        </row>
        <row r="5572">
          <cell r="A5572">
            <v>49936</v>
          </cell>
          <cell r="B5572">
            <v>0.57879899999999995</v>
          </cell>
          <cell r="C5572">
            <v>0</v>
          </cell>
          <cell r="D5572">
            <v>0.36394199999999999</v>
          </cell>
          <cell r="E5572">
            <v>49906</v>
          </cell>
          <cell r="F5572">
            <v>0.60106300000000001</v>
          </cell>
          <cell r="G5572">
            <v>0</v>
          </cell>
          <cell r="H5572">
            <v>0.39711099999999999</v>
          </cell>
        </row>
        <row r="5573">
          <cell r="A5573">
            <v>49937</v>
          </cell>
          <cell r="B5573">
            <v>0.57875500000000002</v>
          </cell>
          <cell r="C5573">
            <v>0</v>
          </cell>
          <cell r="D5573">
            <v>0.36385200000000001</v>
          </cell>
          <cell r="E5573">
            <v>49907</v>
          </cell>
          <cell r="F5573">
            <v>0.60102100000000003</v>
          </cell>
          <cell r="G5573">
            <v>0</v>
          </cell>
          <cell r="H5573">
            <v>0.39702199999999999</v>
          </cell>
        </row>
        <row r="5574">
          <cell r="A5574">
            <v>49940</v>
          </cell>
          <cell r="B5574">
            <v>0.578623</v>
          </cell>
          <cell r="C5574">
            <v>0</v>
          </cell>
          <cell r="D5574">
            <v>0.36358200000000002</v>
          </cell>
          <cell r="E5574">
            <v>49908</v>
          </cell>
          <cell r="F5574">
            <v>0.60097900000000004</v>
          </cell>
          <cell r="G5574">
            <v>0</v>
          </cell>
          <cell r="H5574">
            <v>0.39693299999999998</v>
          </cell>
        </row>
        <row r="5575">
          <cell r="A5575">
            <v>49941</v>
          </cell>
          <cell r="B5575">
            <v>0.57857899999999995</v>
          </cell>
          <cell r="C5575">
            <v>0</v>
          </cell>
          <cell r="D5575">
            <v>0.36349199999999998</v>
          </cell>
          <cell r="E5575">
            <v>49909</v>
          </cell>
          <cell r="F5575">
            <v>0.60093700000000005</v>
          </cell>
          <cell r="G5575">
            <v>0</v>
          </cell>
          <cell r="H5575">
            <v>0.396843</v>
          </cell>
        </row>
        <row r="5576">
          <cell r="A5576">
            <v>49942</v>
          </cell>
          <cell r="B5576">
            <v>0.57853500000000002</v>
          </cell>
          <cell r="C5576">
            <v>0</v>
          </cell>
          <cell r="D5576">
            <v>0.363402</v>
          </cell>
          <cell r="E5576">
            <v>49912</v>
          </cell>
          <cell r="F5576">
            <v>0.60081099999999998</v>
          </cell>
          <cell r="G5576">
            <v>0</v>
          </cell>
          <cell r="H5576">
            <v>0.39657500000000001</v>
          </cell>
        </row>
        <row r="5577">
          <cell r="A5577">
            <v>49943</v>
          </cell>
          <cell r="B5577">
            <v>0.57849099999999998</v>
          </cell>
          <cell r="C5577">
            <v>0</v>
          </cell>
          <cell r="D5577">
            <v>0.36331200000000002</v>
          </cell>
          <cell r="E5577">
            <v>49913</v>
          </cell>
          <cell r="F5577">
            <v>0.600769</v>
          </cell>
          <cell r="G5577">
            <v>0</v>
          </cell>
          <cell r="H5577">
            <v>0.39648600000000001</v>
          </cell>
        </row>
        <row r="5578">
          <cell r="A5578">
            <v>49944</v>
          </cell>
          <cell r="B5578">
            <v>0.57844700000000004</v>
          </cell>
          <cell r="C5578">
            <v>0</v>
          </cell>
          <cell r="D5578">
            <v>0.36322199999999999</v>
          </cell>
          <cell r="E5578">
            <v>49914</v>
          </cell>
          <cell r="F5578">
            <v>0.60072599999999998</v>
          </cell>
          <cell r="G5578">
            <v>0</v>
          </cell>
          <cell r="H5578">
            <v>0.396397</v>
          </cell>
        </row>
        <row r="5579">
          <cell r="A5579">
            <v>49947</v>
          </cell>
          <cell r="B5579">
            <v>0.57831500000000002</v>
          </cell>
          <cell r="C5579">
            <v>0</v>
          </cell>
          <cell r="D5579">
            <v>0.36295300000000003</v>
          </cell>
          <cell r="E5579">
            <v>49915</v>
          </cell>
          <cell r="F5579">
            <v>0.600684</v>
          </cell>
          <cell r="G5579">
            <v>0</v>
          </cell>
          <cell r="H5579">
            <v>0.39630700000000002</v>
          </cell>
        </row>
        <row r="5580">
          <cell r="A5580">
            <v>49948</v>
          </cell>
          <cell r="B5580">
            <v>0.57827099999999998</v>
          </cell>
          <cell r="C5580">
            <v>0</v>
          </cell>
          <cell r="D5580">
            <v>0.36286299999999999</v>
          </cell>
          <cell r="E5580">
            <v>49916</v>
          </cell>
          <cell r="F5580">
            <v>0.60064200000000001</v>
          </cell>
          <cell r="G5580">
            <v>0</v>
          </cell>
          <cell r="H5580">
            <v>0.39621800000000001</v>
          </cell>
        </row>
        <row r="5581">
          <cell r="A5581">
            <v>49949</v>
          </cell>
          <cell r="B5581">
            <v>0.57822700000000005</v>
          </cell>
          <cell r="C5581">
            <v>0</v>
          </cell>
          <cell r="D5581">
            <v>0.36277300000000001</v>
          </cell>
          <cell r="E5581">
            <v>49919</v>
          </cell>
          <cell r="F5581">
            <v>0</v>
          </cell>
          <cell r="G5581">
            <v>0</v>
          </cell>
          <cell r="H5581">
            <v>0</v>
          </cell>
        </row>
        <row r="5582">
          <cell r="A5582">
            <v>49950</v>
          </cell>
          <cell r="B5582">
            <v>0.578183</v>
          </cell>
          <cell r="C5582">
            <v>0</v>
          </cell>
          <cell r="D5582">
            <v>0.36268299999999998</v>
          </cell>
          <cell r="E5582">
            <v>49920</v>
          </cell>
          <cell r="F5582">
            <v>0.60047399999999995</v>
          </cell>
          <cell r="G5582">
            <v>0</v>
          </cell>
          <cell r="H5582">
            <v>0.39586100000000002</v>
          </cell>
        </row>
        <row r="5583">
          <cell r="A5583">
            <v>49951</v>
          </cell>
          <cell r="B5583">
            <v>0.57813899999999996</v>
          </cell>
          <cell r="C5583">
            <v>0</v>
          </cell>
          <cell r="D5583">
            <v>0.362593</v>
          </cell>
          <cell r="E5583">
            <v>49921</v>
          </cell>
          <cell r="F5583">
            <v>0.60043199999999997</v>
          </cell>
          <cell r="G5583">
            <v>0</v>
          </cell>
          <cell r="H5583">
            <v>0.39577200000000001</v>
          </cell>
        </row>
        <row r="5584">
          <cell r="A5584">
            <v>49954</v>
          </cell>
          <cell r="B5584">
            <v>0.57800700000000005</v>
          </cell>
          <cell r="C5584">
            <v>0</v>
          </cell>
          <cell r="D5584">
            <v>0.36232399999999998</v>
          </cell>
          <cell r="E5584">
            <v>49922</v>
          </cell>
          <cell r="F5584">
            <v>0.60038999999999998</v>
          </cell>
          <cell r="G5584">
            <v>0</v>
          </cell>
          <cell r="H5584">
            <v>0.39568199999999998</v>
          </cell>
        </row>
        <row r="5585">
          <cell r="A5585">
            <v>49955</v>
          </cell>
          <cell r="B5585">
            <v>0.577963</v>
          </cell>
          <cell r="C5585">
            <v>0</v>
          </cell>
          <cell r="D5585">
            <v>0.362234</v>
          </cell>
          <cell r="E5585">
            <v>49923</v>
          </cell>
          <cell r="F5585">
            <v>0.60034699999999996</v>
          </cell>
          <cell r="G5585">
            <v>0</v>
          </cell>
          <cell r="H5585">
            <v>0.39559299999999997</v>
          </cell>
        </row>
        <row r="5586">
          <cell r="A5586">
            <v>49956</v>
          </cell>
          <cell r="B5586">
            <v>0.57791899999999996</v>
          </cell>
          <cell r="C5586">
            <v>0</v>
          </cell>
          <cell r="D5586">
            <v>0.36214400000000002</v>
          </cell>
          <cell r="E5586">
            <v>49926</v>
          </cell>
          <cell r="F5586">
            <v>0.600221</v>
          </cell>
          <cell r="G5586">
            <v>0</v>
          </cell>
          <cell r="H5586">
            <v>0.39532499999999998</v>
          </cell>
        </row>
        <row r="5587">
          <cell r="A5587">
            <v>49957</v>
          </cell>
          <cell r="B5587">
            <v>0.57787500000000003</v>
          </cell>
          <cell r="C5587">
            <v>0</v>
          </cell>
          <cell r="D5587">
            <v>0.36205399999999999</v>
          </cell>
          <cell r="E5587">
            <v>49927</v>
          </cell>
          <cell r="F5587">
            <v>0.60017900000000002</v>
          </cell>
          <cell r="G5587">
            <v>0</v>
          </cell>
          <cell r="H5587">
            <v>0.39523599999999998</v>
          </cell>
        </row>
        <row r="5588">
          <cell r="A5588">
            <v>49958</v>
          </cell>
          <cell r="B5588">
            <v>0.57783099999999998</v>
          </cell>
          <cell r="C5588">
            <v>0</v>
          </cell>
          <cell r="D5588">
            <v>0.36196400000000001</v>
          </cell>
          <cell r="E5588">
            <v>49928</v>
          </cell>
          <cell r="F5588">
            <v>0.60013700000000003</v>
          </cell>
          <cell r="G5588">
            <v>0</v>
          </cell>
          <cell r="H5588">
            <v>0.39514700000000003</v>
          </cell>
        </row>
        <row r="5589">
          <cell r="A5589">
            <v>49961</v>
          </cell>
          <cell r="B5589">
            <v>0</v>
          </cell>
          <cell r="C5589">
            <v>0</v>
          </cell>
          <cell r="D5589">
            <v>0</v>
          </cell>
          <cell r="E5589">
            <v>49929</v>
          </cell>
          <cell r="F5589">
            <v>0.60009500000000005</v>
          </cell>
          <cell r="G5589">
            <v>0</v>
          </cell>
          <cell r="H5589">
            <v>0.39505800000000002</v>
          </cell>
        </row>
        <row r="5590">
          <cell r="A5590">
            <v>49962</v>
          </cell>
          <cell r="B5590">
            <v>0.57765599999999995</v>
          </cell>
          <cell r="C5590">
            <v>0</v>
          </cell>
          <cell r="D5590">
            <v>0.36160500000000001</v>
          </cell>
          <cell r="E5590">
            <v>49930</v>
          </cell>
          <cell r="F5590">
            <v>0.60005299999999995</v>
          </cell>
          <cell r="G5590">
            <v>0</v>
          </cell>
          <cell r="H5590">
            <v>0.39496900000000001</v>
          </cell>
        </row>
        <row r="5591">
          <cell r="A5591">
            <v>49963</v>
          </cell>
          <cell r="B5591">
            <v>0.57761200000000001</v>
          </cell>
          <cell r="C5591">
            <v>0</v>
          </cell>
          <cell r="D5591">
            <v>0.361516</v>
          </cell>
          <cell r="E5591">
            <v>49933</v>
          </cell>
          <cell r="F5591">
            <v>0.59992699999999999</v>
          </cell>
          <cell r="G5591">
            <v>0</v>
          </cell>
          <cell r="H5591">
            <v>0.39470100000000002</v>
          </cell>
        </row>
        <row r="5592">
          <cell r="A5592">
            <v>49964</v>
          </cell>
          <cell r="B5592">
            <v>0.57756799999999997</v>
          </cell>
          <cell r="C5592">
            <v>0</v>
          </cell>
          <cell r="D5592">
            <v>0.36142600000000003</v>
          </cell>
          <cell r="E5592">
            <v>49934</v>
          </cell>
          <cell r="F5592">
            <v>0.599885</v>
          </cell>
          <cell r="G5592">
            <v>0</v>
          </cell>
          <cell r="H5592">
            <v>0.39461200000000002</v>
          </cell>
        </row>
        <row r="5593">
          <cell r="A5593">
            <v>49965</v>
          </cell>
          <cell r="B5593">
            <v>0.57752400000000004</v>
          </cell>
          <cell r="C5593">
            <v>0</v>
          </cell>
          <cell r="D5593">
            <v>0.36133599999999999</v>
          </cell>
          <cell r="E5593">
            <v>49935</v>
          </cell>
          <cell r="F5593">
            <v>0.59984199999999999</v>
          </cell>
          <cell r="G5593">
            <v>0</v>
          </cell>
          <cell r="H5593">
            <v>0.39452300000000001</v>
          </cell>
        </row>
        <row r="5594">
          <cell r="A5594">
            <v>49968</v>
          </cell>
          <cell r="B5594">
            <v>0.57739200000000002</v>
          </cell>
          <cell r="C5594">
            <v>0</v>
          </cell>
          <cell r="D5594">
            <v>0.36106700000000003</v>
          </cell>
          <cell r="E5594">
            <v>49936</v>
          </cell>
          <cell r="F5594">
            <v>0.5998</v>
          </cell>
          <cell r="G5594">
            <v>0</v>
          </cell>
          <cell r="H5594">
            <v>0.39443400000000001</v>
          </cell>
        </row>
        <row r="5595">
          <cell r="A5595">
            <v>49969</v>
          </cell>
          <cell r="B5595">
            <v>0.57734799999999997</v>
          </cell>
          <cell r="C5595">
            <v>0</v>
          </cell>
          <cell r="D5595">
            <v>0.36097699999999999</v>
          </cell>
          <cell r="E5595">
            <v>49937</v>
          </cell>
          <cell r="F5595">
            <v>0.59975800000000001</v>
          </cell>
          <cell r="G5595">
            <v>0</v>
          </cell>
          <cell r="H5595">
            <v>0.394345</v>
          </cell>
        </row>
        <row r="5596">
          <cell r="A5596">
            <v>49970</v>
          </cell>
          <cell r="B5596">
            <v>0.57730400000000004</v>
          </cell>
          <cell r="C5596">
            <v>0</v>
          </cell>
          <cell r="D5596">
            <v>0.36088799999999999</v>
          </cell>
          <cell r="E5596">
            <v>49940</v>
          </cell>
          <cell r="F5596">
            <v>0.59963200000000005</v>
          </cell>
          <cell r="G5596">
            <v>0</v>
          </cell>
          <cell r="H5596">
            <v>0.39407799999999998</v>
          </cell>
        </row>
        <row r="5597">
          <cell r="A5597">
            <v>49971</v>
          </cell>
          <cell r="B5597">
            <v>0.57726</v>
          </cell>
          <cell r="C5597">
            <v>0</v>
          </cell>
          <cell r="D5597">
            <v>0.36079800000000001</v>
          </cell>
          <cell r="E5597">
            <v>49941</v>
          </cell>
          <cell r="F5597">
            <v>0.59958999999999996</v>
          </cell>
          <cell r="G5597">
            <v>0</v>
          </cell>
          <cell r="H5597">
            <v>0.39398899999999998</v>
          </cell>
        </row>
        <row r="5598">
          <cell r="A5598">
            <v>49972</v>
          </cell>
          <cell r="B5598">
            <v>0.57721599999999995</v>
          </cell>
          <cell r="C5598">
            <v>0</v>
          </cell>
          <cell r="D5598">
            <v>0.36070799999999997</v>
          </cell>
          <cell r="E5598">
            <v>49942</v>
          </cell>
          <cell r="F5598">
            <v>0.59954799999999997</v>
          </cell>
          <cell r="G5598">
            <v>0</v>
          </cell>
          <cell r="H5598">
            <v>0.393899</v>
          </cell>
        </row>
        <row r="5599">
          <cell r="A5599">
            <v>49975</v>
          </cell>
          <cell r="B5599">
            <v>0.57708499999999996</v>
          </cell>
          <cell r="C5599">
            <v>0</v>
          </cell>
          <cell r="D5599">
            <v>0.36043999999999998</v>
          </cell>
          <cell r="E5599">
            <v>49943</v>
          </cell>
          <cell r="F5599">
            <v>0.59950599999999998</v>
          </cell>
          <cell r="G5599">
            <v>0</v>
          </cell>
          <cell r="H5599">
            <v>0.39380999999999999</v>
          </cell>
        </row>
        <row r="5600">
          <cell r="A5600">
            <v>49976</v>
          </cell>
          <cell r="B5600">
            <v>0.57704100000000003</v>
          </cell>
          <cell r="C5600">
            <v>0</v>
          </cell>
          <cell r="D5600">
            <v>0.36035</v>
          </cell>
          <cell r="E5600">
            <v>49944</v>
          </cell>
          <cell r="F5600">
            <v>0.599464</v>
          </cell>
          <cell r="G5600">
            <v>0</v>
          </cell>
          <cell r="H5600">
            <v>0.39372099999999999</v>
          </cell>
        </row>
        <row r="5601">
          <cell r="A5601">
            <v>49977</v>
          </cell>
          <cell r="B5601">
            <v>0.57699699999999998</v>
          </cell>
          <cell r="C5601">
            <v>0</v>
          </cell>
          <cell r="D5601">
            <v>0.36026000000000002</v>
          </cell>
          <cell r="E5601">
            <v>49947</v>
          </cell>
          <cell r="F5601">
            <v>0.59933800000000004</v>
          </cell>
          <cell r="G5601">
            <v>0</v>
          </cell>
          <cell r="H5601">
            <v>0.39345400000000003</v>
          </cell>
        </row>
        <row r="5602">
          <cell r="A5602">
            <v>49978</v>
          </cell>
          <cell r="B5602">
            <v>0.57695300000000005</v>
          </cell>
          <cell r="C5602">
            <v>0</v>
          </cell>
          <cell r="D5602">
            <v>0.36017100000000002</v>
          </cell>
          <cell r="E5602">
            <v>49948</v>
          </cell>
          <cell r="F5602">
            <v>0.59929600000000005</v>
          </cell>
          <cell r="G5602">
            <v>0</v>
          </cell>
          <cell r="H5602">
            <v>0.39336500000000002</v>
          </cell>
        </row>
        <row r="5603">
          <cell r="A5603">
            <v>49979</v>
          </cell>
          <cell r="B5603">
            <v>0.57690900000000001</v>
          </cell>
          <cell r="C5603">
            <v>0</v>
          </cell>
          <cell r="D5603">
            <v>0.36008099999999998</v>
          </cell>
          <cell r="E5603">
            <v>49949</v>
          </cell>
          <cell r="F5603">
            <v>0.59925399999999995</v>
          </cell>
          <cell r="G5603">
            <v>0</v>
          </cell>
          <cell r="H5603">
            <v>0.39327600000000001</v>
          </cell>
        </row>
        <row r="5604">
          <cell r="A5604">
            <v>49982</v>
          </cell>
          <cell r="B5604">
            <v>0.57677699999999998</v>
          </cell>
          <cell r="C5604">
            <v>0</v>
          </cell>
          <cell r="D5604">
            <v>0.35981299999999999</v>
          </cell>
          <cell r="E5604">
            <v>49950</v>
          </cell>
          <cell r="F5604">
            <v>0.59921199999999997</v>
          </cell>
          <cell r="G5604">
            <v>0</v>
          </cell>
          <cell r="H5604">
            <v>0.39318700000000001</v>
          </cell>
        </row>
        <row r="5605">
          <cell r="A5605">
            <v>49983</v>
          </cell>
          <cell r="B5605">
            <v>0.57673300000000005</v>
          </cell>
          <cell r="C5605">
            <v>0</v>
          </cell>
          <cell r="D5605">
            <v>0.35972300000000001</v>
          </cell>
          <cell r="E5605">
            <v>49951</v>
          </cell>
          <cell r="F5605">
            <v>0.59916999999999998</v>
          </cell>
          <cell r="G5605">
            <v>0</v>
          </cell>
          <cell r="H5605">
            <v>0.393098</v>
          </cell>
        </row>
        <row r="5606">
          <cell r="A5606">
            <v>49984</v>
          </cell>
          <cell r="B5606">
            <v>0.57669000000000004</v>
          </cell>
          <cell r="C5606">
            <v>0</v>
          </cell>
          <cell r="D5606">
            <v>0.35963400000000001</v>
          </cell>
          <cell r="E5606">
            <v>49954</v>
          </cell>
          <cell r="F5606">
            <v>0.59904400000000002</v>
          </cell>
          <cell r="G5606">
            <v>0</v>
          </cell>
          <cell r="H5606">
            <v>0.39283200000000001</v>
          </cell>
        </row>
        <row r="5607">
          <cell r="A5607">
            <v>49985</v>
          </cell>
          <cell r="B5607">
            <v>0.57664599999999999</v>
          </cell>
          <cell r="C5607">
            <v>0</v>
          </cell>
          <cell r="D5607">
            <v>0.35954399999999997</v>
          </cell>
          <cell r="E5607">
            <v>49955</v>
          </cell>
          <cell r="F5607">
            <v>0.59900100000000001</v>
          </cell>
          <cell r="G5607">
            <v>0</v>
          </cell>
          <cell r="H5607">
            <v>0.39274300000000001</v>
          </cell>
        </row>
        <row r="5608">
          <cell r="A5608">
            <v>49986</v>
          </cell>
          <cell r="B5608">
            <v>0.57660199999999995</v>
          </cell>
          <cell r="C5608">
            <v>0</v>
          </cell>
          <cell r="D5608">
            <v>0.35945500000000002</v>
          </cell>
          <cell r="E5608">
            <v>49956</v>
          </cell>
          <cell r="F5608">
            <v>0.59895900000000002</v>
          </cell>
          <cell r="G5608">
            <v>0</v>
          </cell>
          <cell r="H5608">
            <v>0.392654</v>
          </cell>
        </row>
        <row r="5609">
          <cell r="A5609">
            <v>49989</v>
          </cell>
          <cell r="B5609">
            <v>0.57647000000000004</v>
          </cell>
          <cell r="C5609">
            <v>0</v>
          </cell>
          <cell r="D5609">
            <v>0.35918600000000001</v>
          </cell>
          <cell r="E5609">
            <v>49957</v>
          </cell>
          <cell r="F5609">
            <v>0.59891700000000003</v>
          </cell>
          <cell r="G5609">
            <v>0</v>
          </cell>
          <cell r="H5609">
            <v>0.392565</v>
          </cell>
        </row>
        <row r="5610">
          <cell r="A5610">
            <v>49990</v>
          </cell>
          <cell r="B5610">
            <v>0</v>
          </cell>
          <cell r="C5610">
            <v>0</v>
          </cell>
          <cell r="D5610">
            <v>0</v>
          </cell>
          <cell r="E5610">
            <v>49958</v>
          </cell>
          <cell r="F5610">
            <v>0.59887500000000005</v>
          </cell>
          <cell r="G5610">
            <v>0</v>
          </cell>
          <cell r="H5610">
            <v>0.39247599999999999</v>
          </cell>
        </row>
        <row r="5611">
          <cell r="A5611">
            <v>49991</v>
          </cell>
          <cell r="B5611">
            <v>0.57638199999999995</v>
          </cell>
          <cell r="C5611">
            <v>0</v>
          </cell>
          <cell r="D5611">
            <v>0.35900799999999999</v>
          </cell>
          <cell r="E5611">
            <v>49961</v>
          </cell>
          <cell r="F5611">
            <v>0</v>
          </cell>
          <cell r="G5611">
            <v>0</v>
          </cell>
          <cell r="H5611">
            <v>0</v>
          </cell>
        </row>
        <row r="5612">
          <cell r="A5612">
            <v>49992</v>
          </cell>
          <cell r="B5612">
            <v>0.57633900000000005</v>
          </cell>
          <cell r="C5612">
            <v>0</v>
          </cell>
          <cell r="D5612">
            <v>0.35891800000000001</v>
          </cell>
          <cell r="E5612">
            <v>49962</v>
          </cell>
          <cell r="F5612">
            <v>0.59870699999999999</v>
          </cell>
          <cell r="G5612">
            <v>0</v>
          </cell>
          <cell r="H5612">
            <v>0.39212000000000002</v>
          </cell>
        </row>
        <row r="5613">
          <cell r="A5613">
            <v>49993</v>
          </cell>
          <cell r="B5613">
            <v>0.576295</v>
          </cell>
          <cell r="C5613">
            <v>0</v>
          </cell>
          <cell r="D5613">
            <v>0.35882900000000001</v>
          </cell>
          <cell r="E5613">
            <v>49963</v>
          </cell>
          <cell r="F5613">
            <v>0.598665</v>
          </cell>
          <cell r="G5613">
            <v>0</v>
          </cell>
          <cell r="H5613">
            <v>0.39203199999999999</v>
          </cell>
        </row>
        <row r="5614">
          <cell r="A5614">
            <v>49996</v>
          </cell>
          <cell r="B5614">
            <v>0.57616299999999998</v>
          </cell>
          <cell r="C5614">
            <v>0</v>
          </cell>
          <cell r="D5614">
            <v>0.35856100000000002</v>
          </cell>
          <cell r="E5614">
            <v>49964</v>
          </cell>
          <cell r="F5614">
            <v>0.59862300000000002</v>
          </cell>
          <cell r="G5614">
            <v>0</v>
          </cell>
          <cell r="H5614">
            <v>0.39194299999999999</v>
          </cell>
        </row>
        <row r="5615">
          <cell r="A5615">
            <v>49997</v>
          </cell>
          <cell r="B5615">
            <v>0.57611900000000005</v>
          </cell>
          <cell r="C5615">
            <v>0</v>
          </cell>
          <cell r="D5615">
            <v>0.35847099999999998</v>
          </cell>
          <cell r="E5615">
            <v>49965</v>
          </cell>
          <cell r="F5615">
            <v>0.59858100000000003</v>
          </cell>
          <cell r="G5615">
            <v>0</v>
          </cell>
          <cell r="H5615">
            <v>0.39185399999999998</v>
          </cell>
        </row>
        <row r="5616">
          <cell r="A5616">
            <v>49998</v>
          </cell>
          <cell r="B5616">
            <v>0.576075</v>
          </cell>
          <cell r="C5616">
            <v>0</v>
          </cell>
          <cell r="D5616">
            <v>0.35838199999999998</v>
          </cell>
          <cell r="E5616">
            <v>49968</v>
          </cell>
          <cell r="F5616">
            <v>0.59845499999999996</v>
          </cell>
          <cell r="G5616">
            <v>0</v>
          </cell>
          <cell r="H5616">
            <v>0.39158700000000002</v>
          </cell>
        </row>
        <row r="5617">
          <cell r="A5617">
            <v>49999</v>
          </cell>
          <cell r="B5617">
            <v>0.57603199999999999</v>
          </cell>
          <cell r="C5617">
            <v>0</v>
          </cell>
          <cell r="D5617">
            <v>0.35829299999999997</v>
          </cell>
          <cell r="E5617">
            <v>49969</v>
          </cell>
          <cell r="F5617">
            <v>0.59841299999999997</v>
          </cell>
          <cell r="G5617">
            <v>0</v>
          </cell>
          <cell r="H5617">
            <v>0.39149899999999999</v>
          </cell>
        </row>
        <row r="5618">
          <cell r="A5618">
            <v>50000</v>
          </cell>
          <cell r="B5618">
            <v>0.57598800000000006</v>
          </cell>
          <cell r="C5618">
            <v>0</v>
          </cell>
          <cell r="D5618">
            <v>0.35820299999999999</v>
          </cell>
          <cell r="E5618">
            <v>49970</v>
          </cell>
          <cell r="F5618">
            <v>0.59837099999999999</v>
          </cell>
          <cell r="G5618">
            <v>0</v>
          </cell>
          <cell r="H5618">
            <v>0.39140999999999998</v>
          </cell>
        </row>
        <row r="5619">
          <cell r="A5619">
            <v>50003</v>
          </cell>
          <cell r="B5619">
            <v>0.57585600000000003</v>
          </cell>
          <cell r="C5619">
            <v>0</v>
          </cell>
          <cell r="D5619">
            <v>0.35793599999999998</v>
          </cell>
          <cell r="E5619">
            <v>49971</v>
          </cell>
          <cell r="F5619">
            <v>0.598329</v>
          </cell>
          <cell r="G5619">
            <v>0</v>
          </cell>
          <cell r="H5619">
            <v>0.39132099999999997</v>
          </cell>
        </row>
        <row r="5620">
          <cell r="A5620">
            <v>50004</v>
          </cell>
          <cell r="B5620">
            <v>0.57581199999999999</v>
          </cell>
          <cell r="C5620">
            <v>0</v>
          </cell>
          <cell r="D5620">
            <v>0.357846</v>
          </cell>
          <cell r="E5620">
            <v>49972</v>
          </cell>
          <cell r="F5620">
            <v>0.59828700000000001</v>
          </cell>
          <cell r="G5620">
            <v>0</v>
          </cell>
          <cell r="H5620">
            <v>0.39123200000000002</v>
          </cell>
        </row>
        <row r="5621">
          <cell r="A5621">
            <v>50005</v>
          </cell>
          <cell r="B5621">
            <v>0.57576799999999995</v>
          </cell>
          <cell r="C5621">
            <v>0</v>
          </cell>
          <cell r="D5621">
            <v>0.35775699999999999</v>
          </cell>
          <cell r="E5621">
            <v>49975</v>
          </cell>
          <cell r="F5621">
            <v>0.59816100000000005</v>
          </cell>
          <cell r="G5621">
            <v>0</v>
          </cell>
          <cell r="H5621">
            <v>0.39096599999999998</v>
          </cell>
        </row>
        <row r="5622">
          <cell r="A5622">
            <v>50006</v>
          </cell>
          <cell r="B5622">
            <v>0</v>
          </cell>
          <cell r="C5622">
            <v>0</v>
          </cell>
          <cell r="D5622">
            <v>0</v>
          </cell>
          <cell r="E5622">
            <v>49976</v>
          </cell>
          <cell r="F5622">
            <v>0.59811899999999996</v>
          </cell>
          <cell r="G5622">
            <v>0</v>
          </cell>
          <cell r="H5622">
            <v>0.39087699999999997</v>
          </cell>
        </row>
        <row r="5623">
          <cell r="A5623">
            <v>50007</v>
          </cell>
          <cell r="B5623">
            <v>0.575681</v>
          </cell>
          <cell r="C5623">
            <v>0</v>
          </cell>
          <cell r="D5623">
            <v>0.35757899999999998</v>
          </cell>
          <cell r="E5623">
            <v>49977</v>
          </cell>
          <cell r="F5623">
            <v>0.59807699999999997</v>
          </cell>
          <cell r="G5623">
            <v>0</v>
          </cell>
          <cell r="H5623">
            <v>0.390789</v>
          </cell>
        </row>
        <row r="5624">
          <cell r="A5624">
            <v>50010</v>
          </cell>
          <cell r="B5624">
            <v>0.57554899999999998</v>
          </cell>
          <cell r="C5624">
            <v>0</v>
          </cell>
          <cell r="D5624">
            <v>0.35731099999999999</v>
          </cell>
          <cell r="E5624">
            <v>49978</v>
          </cell>
          <cell r="F5624">
            <v>0.59803499999999998</v>
          </cell>
          <cell r="G5624">
            <v>0</v>
          </cell>
          <cell r="H5624">
            <v>0.39069999999999999</v>
          </cell>
        </row>
        <row r="5625">
          <cell r="A5625">
            <v>50011</v>
          </cell>
          <cell r="B5625">
            <v>0.57550599999999996</v>
          </cell>
          <cell r="C5625">
            <v>0</v>
          </cell>
          <cell r="D5625">
            <v>0.35722199999999998</v>
          </cell>
          <cell r="E5625">
            <v>49979</v>
          </cell>
          <cell r="F5625">
            <v>0.597993</v>
          </cell>
          <cell r="G5625">
            <v>0</v>
          </cell>
          <cell r="H5625">
            <v>0.39061099999999999</v>
          </cell>
        </row>
        <row r="5626">
          <cell r="A5626">
            <v>50012</v>
          </cell>
          <cell r="B5626">
            <v>0.57546200000000003</v>
          </cell>
          <cell r="C5626">
            <v>0</v>
          </cell>
          <cell r="D5626">
            <v>0.35713299999999998</v>
          </cell>
          <cell r="E5626">
            <v>49982</v>
          </cell>
          <cell r="F5626">
            <v>0.59786799999999996</v>
          </cell>
          <cell r="G5626">
            <v>0</v>
          </cell>
          <cell r="H5626">
            <v>0.390345</v>
          </cell>
        </row>
        <row r="5627">
          <cell r="A5627">
            <v>50013</v>
          </cell>
          <cell r="B5627">
            <v>0.57541799999999999</v>
          </cell>
          <cell r="C5627">
            <v>0</v>
          </cell>
          <cell r="D5627">
            <v>0.357043</v>
          </cell>
          <cell r="E5627">
            <v>49983</v>
          </cell>
          <cell r="F5627">
            <v>0.59782599999999997</v>
          </cell>
          <cell r="G5627">
            <v>0</v>
          </cell>
          <cell r="H5627">
            <v>0.39025599999999999</v>
          </cell>
        </row>
        <row r="5628">
          <cell r="A5628">
            <v>50014</v>
          </cell>
          <cell r="B5628">
            <v>0.57537400000000005</v>
          </cell>
          <cell r="C5628">
            <v>0</v>
          </cell>
          <cell r="D5628">
            <v>0.35695399999999999</v>
          </cell>
          <cell r="E5628">
            <v>49984</v>
          </cell>
          <cell r="F5628">
            <v>0.59778399999999998</v>
          </cell>
          <cell r="G5628">
            <v>0</v>
          </cell>
          <cell r="H5628">
            <v>0.39016800000000001</v>
          </cell>
        </row>
        <row r="5629">
          <cell r="A5629">
            <v>50017</v>
          </cell>
          <cell r="B5629">
            <v>0.57524299999999995</v>
          </cell>
          <cell r="C5629">
            <v>0</v>
          </cell>
          <cell r="D5629">
            <v>0.35668699999999998</v>
          </cell>
          <cell r="E5629">
            <v>49985</v>
          </cell>
          <cell r="F5629">
            <v>0.597742</v>
          </cell>
          <cell r="G5629">
            <v>0</v>
          </cell>
          <cell r="H5629">
            <v>0.39007900000000001</v>
          </cell>
        </row>
        <row r="5630">
          <cell r="A5630">
            <v>50018</v>
          </cell>
          <cell r="B5630">
            <v>0.57519900000000002</v>
          </cell>
          <cell r="C5630">
            <v>0</v>
          </cell>
          <cell r="D5630">
            <v>0.35659800000000003</v>
          </cell>
          <cell r="E5630">
            <v>49986</v>
          </cell>
          <cell r="F5630">
            <v>0.59770000000000001</v>
          </cell>
          <cell r="G5630">
            <v>0</v>
          </cell>
          <cell r="H5630">
            <v>0.38999</v>
          </cell>
        </row>
        <row r="5631">
          <cell r="A5631">
            <v>50019</v>
          </cell>
          <cell r="B5631">
            <v>0.57515499999999997</v>
          </cell>
          <cell r="C5631">
            <v>0</v>
          </cell>
          <cell r="D5631">
            <v>0.35650900000000002</v>
          </cell>
          <cell r="E5631">
            <v>49989</v>
          </cell>
          <cell r="F5631">
            <v>0.59757400000000005</v>
          </cell>
          <cell r="G5631">
            <v>0</v>
          </cell>
          <cell r="H5631">
            <v>0.38972499999999999</v>
          </cell>
        </row>
        <row r="5632">
          <cell r="A5632">
            <v>50020</v>
          </cell>
          <cell r="B5632">
            <v>0.57511100000000004</v>
          </cell>
          <cell r="C5632">
            <v>0</v>
          </cell>
          <cell r="D5632">
            <v>0.35642000000000001</v>
          </cell>
          <cell r="E5632">
            <v>49990</v>
          </cell>
          <cell r="F5632">
            <v>0</v>
          </cell>
          <cell r="G5632">
            <v>0</v>
          </cell>
          <cell r="H5632">
            <v>0</v>
          </cell>
        </row>
        <row r="5633">
          <cell r="A5633">
            <v>50021</v>
          </cell>
          <cell r="B5633">
            <v>0.57506699999999999</v>
          </cell>
          <cell r="C5633">
            <v>0</v>
          </cell>
          <cell r="D5633">
            <v>0.35632999999999998</v>
          </cell>
          <cell r="E5633">
            <v>49991</v>
          </cell>
          <cell r="F5633">
            <v>0.59748999999999997</v>
          </cell>
          <cell r="G5633">
            <v>0</v>
          </cell>
          <cell r="H5633">
            <v>0.38954699999999998</v>
          </cell>
        </row>
        <row r="5634">
          <cell r="A5634">
            <v>50024</v>
          </cell>
          <cell r="B5634">
            <v>0.574936</v>
          </cell>
          <cell r="C5634">
            <v>0</v>
          </cell>
          <cell r="D5634">
            <v>0.35606300000000002</v>
          </cell>
          <cell r="E5634">
            <v>49992</v>
          </cell>
          <cell r="F5634">
            <v>0.59744799999999998</v>
          </cell>
          <cell r="G5634">
            <v>0</v>
          </cell>
          <cell r="H5634">
            <v>0.389459</v>
          </cell>
        </row>
        <row r="5635">
          <cell r="A5635">
            <v>50025</v>
          </cell>
          <cell r="B5635">
            <v>0.57489199999999996</v>
          </cell>
          <cell r="C5635">
            <v>0</v>
          </cell>
          <cell r="D5635">
            <v>0.35597400000000001</v>
          </cell>
          <cell r="E5635">
            <v>49993</v>
          </cell>
          <cell r="F5635">
            <v>0.59740599999999999</v>
          </cell>
          <cell r="G5635">
            <v>0</v>
          </cell>
          <cell r="H5635">
            <v>0.38936999999999999</v>
          </cell>
        </row>
        <row r="5636">
          <cell r="A5636">
            <v>50026</v>
          </cell>
          <cell r="B5636">
            <v>0.57484800000000003</v>
          </cell>
          <cell r="C5636">
            <v>0</v>
          </cell>
          <cell r="D5636">
            <v>0.35588500000000001</v>
          </cell>
          <cell r="E5636">
            <v>49996</v>
          </cell>
          <cell r="F5636">
            <v>0.59728000000000003</v>
          </cell>
          <cell r="G5636">
            <v>0</v>
          </cell>
          <cell r="H5636">
            <v>0.38910499999999998</v>
          </cell>
        </row>
        <row r="5637">
          <cell r="A5637">
            <v>50027</v>
          </cell>
          <cell r="B5637">
            <v>0.57480500000000001</v>
          </cell>
          <cell r="C5637">
            <v>0</v>
          </cell>
          <cell r="D5637">
            <v>0.355796</v>
          </cell>
          <cell r="E5637">
            <v>49997</v>
          </cell>
          <cell r="F5637">
            <v>0.59723800000000005</v>
          </cell>
          <cell r="G5637">
            <v>0</v>
          </cell>
          <cell r="H5637">
            <v>0.38901599999999997</v>
          </cell>
        </row>
        <row r="5638">
          <cell r="A5638">
            <v>50028</v>
          </cell>
          <cell r="B5638">
            <v>0.57476099999999997</v>
          </cell>
          <cell r="C5638">
            <v>0</v>
          </cell>
          <cell r="D5638">
            <v>0.355707</v>
          </cell>
          <cell r="E5638">
            <v>49998</v>
          </cell>
          <cell r="F5638">
            <v>0.59719599999999995</v>
          </cell>
          <cell r="G5638">
            <v>0</v>
          </cell>
          <cell r="H5638">
            <v>0.38892700000000002</v>
          </cell>
        </row>
        <row r="5639">
          <cell r="A5639">
            <v>50031</v>
          </cell>
          <cell r="B5639">
            <v>0.57462999999999997</v>
          </cell>
          <cell r="C5639">
            <v>0</v>
          </cell>
          <cell r="D5639">
            <v>0.35543999999999998</v>
          </cell>
          <cell r="E5639">
            <v>49999</v>
          </cell>
          <cell r="F5639">
            <v>0.59715399999999996</v>
          </cell>
          <cell r="G5639">
            <v>0</v>
          </cell>
          <cell r="H5639">
            <v>0.38883899999999999</v>
          </cell>
        </row>
        <row r="5640">
          <cell r="A5640">
            <v>50032</v>
          </cell>
          <cell r="B5640">
            <v>0.57458600000000004</v>
          </cell>
          <cell r="C5640">
            <v>0</v>
          </cell>
          <cell r="D5640">
            <v>0.35535099999999997</v>
          </cell>
          <cell r="E5640">
            <v>50000</v>
          </cell>
          <cell r="F5640">
            <v>0.59711199999999998</v>
          </cell>
          <cell r="G5640">
            <v>0</v>
          </cell>
          <cell r="H5640">
            <v>0.38874999999999998</v>
          </cell>
        </row>
        <row r="5641">
          <cell r="A5641">
            <v>50033</v>
          </cell>
          <cell r="B5641">
            <v>0.574542</v>
          </cell>
          <cell r="C5641">
            <v>0</v>
          </cell>
          <cell r="D5641">
            <v>0.355263</v>
          </cell>
          <cell r="E5641">
            <v>50003</v>
          </cell>
          <cell r="F5641">
            <v>0.59698700000000005</v>
          </cell>
          <cell r="G5641">
            <v>0</v>
          </cell>
          <cell r="H5641">
            <v>0.38848500000000002</v>
          </cell>
        </row>
        <row r="5642">
          <cell r="A5642">
            <v>50034</v>
          </cell>
          <cell r="B5642">
            <v>0</v>
          </cell>
          <cell r="C5642">
            <v>0</v>
          </cell>
          <cell r="D5642">
            <v>0</v>
          </cell>
          <cell r="E5642">
            <v>50004</v>
          </cell>
          <cell r="F5642">
            <v>0.59694499999999995</v>
          </cell>
          <cell r="G5642">
            <v>0</v>
          </cell>
          <cell r="H5642">
            <v>0.38839699999999999</v>
          </cell>
        </row>
        <row r="5643">
          <cell r="A5643">
            <v>50035</v>
          </cell>
          <cell r="B5643">
            <v>0.57445500000000005</v>
          </cell>
          <cell r="C5643">
            <v>0</v>
          </cell>
          <cell r="D5643">
            <v>0.35508499999999998</v>
          </cell>
          <cell r="E5643">
            <v>50005</v>
          </cell>
          <cell r="F5643">
            <v>0.59690299999999996</v>
          </cell>
          <cell r="G5643">
            <v>0</v>
          </cell>
          <cell r="H5643">
            <v>0.38830799999999999</v>
          </cell>
        </row>
        <row r="5644">
          <cell r="A5644">
            <v>50038</v>
          </cell>
          <cell r="B5644">
            <v>0.57432300000000003</v>
          </cell>
          <cell r="C5644">
            <v>0</v>
          </cell>
          <cell r="D5644">
            <v>0.35481800000000002</v>
          </cell>
          <cell r="E5644">
            <v>50006</v>
          </cell>
          <cell r="F5644">
            <v>0</v>
          </cell>
          <cell r="G5644">
            <v>0</v>
          </cell>
          <cell r="H5644">
            <v>0</v>
          </cell>
        </row>
        <row r="5645">
          <cell r="A5645">
            <v>50039</v>
          </cell>
          <cell r="B5645">
            <v>0.57427899999999998</v>
          </cell>
          <cell r="C5645">
            <v>0</v>
          </cell>
          <cell r="D5645">
            <v>0.35472900000000002</v>
          </cell>
          <cell r="E5645">
            <v>50007</v>
          </cell>
          <cell r="F5645">
            <v>0.59681899999999999</v>
          </cell>
          <cell r="G5645">
            <v>0</v>
          </cell>
          <cell r="H5645">
            <v>0.388131</v>
          </cell>
        </row>
        <row r="5646">
          <cell r="A5646">
            <v>50040</v>
          </cell>
          <cell r="B5646">
            <v>0.57423599999999997</v>
          </cell>
          <cell r="C5646">
            <v>0</v>
          </cell>
          <cell r="D5646">
            <v>0.35464000000000001</v>
          </cell>
          <cell r="E5646">
            <v>50010</v>
          </cell>
          <cell r="F5646">
            <v>0.59669300000000003</v>
          </cell>
          <cell r="G5646">
            <v>0</v>
          </cell>
          <cell r="H5646">
            <v>0.38786599999999999</v>
          </cell>
        </row>
        <row r="5647">
          <cell r="A5647">
            <v>50042</v>
          </cell>
          <cell r="B5647">
            <v>0.57414799999999999</v>
          </cell>
          <cell r="C5647">
            <v>0</v>
          </cell>
          <cell r="D5647">
            <v>0.35446299999999997</v>
          </cell>
          <cell r="E5647">
            <v>50011</v>
          </cell>
          <cell r="F5647">
            <v>0.59665100000000004</v>
          </cell>
          <cell r="G5647">
            <v>0</v>
          </cell>
          <cell r="H5647">
            <v>0.38777699999999998</v>
          </cell>
        </row>
        <row r="5648">
          <cell r="A5648">
            <v>50045</v>
          </cell>
          <cell r="B5648">
            <v>0.574017</v>
          </cell>
          <cell r="C5648">
            <v>0</v>
          </cell>
          <cell r="D5648">
            <v>0.35419600000000001</v>
          </cell>
          <cell r="E5648">
            <v>50012</v>
          </cell>
          <cell r="F5648">
            <v>0.59660999999999997</v>
          </cell>
          <cell r="G5648">
            <v>0</v>
          </cell>
          <cell r="H5648">
            <v>0.38768900000000001</v>
          </cell>
        </row>
        <row r="5649">
          <cell r="A5649">
            <v>50046</v>
          </cell>
          <cell r="B5649">
            <v>0.57397299999999996</v>
          </cell>
          <cell r="C5649">
            <v>0</v>
          </cell>
          <cell r="D5649">
            <v>0.35410700000000001</v>
          </cell>
          <cell r="E5649">
            <v>50013</v>
          </cell>
          <cell r="F5649">
            <v>0.59656799999999999</v>
          </cell>
          <cell r="G5649">
            <v>0</v>
          </cell>
          <cell r="H5649">
            <v>0.38760099999999997</v>
          </cell>
        </row>
        <row r="5650">
          <cell r="A5650">
            <v>50047</v>
          </cell>
          <cell r="B5650">
            <v>0.57393000000000005</v>
          </cell>
          <cell r="C5650">
            <v>0</v>
          </cell>
          <cell r="D5650">
            <v>0.35401899999999997</v>
          </cell>
          <cell r="E5650">
            <v>50014</v>
          </cell>
          <cell r="F5650">
            <v>0.596526</v>
          </cell>
          <cell r="G5650">
            <v>0</v>
          </cell>
          <cell r="H5650">
            <v>0.38751200000000002</v>
          </cell>
        </row>
        <row r="5651">
          <cell r="A5651">
            <v>50048</v>
          </cell>
          <cell r="B5651">
            <v>0.57388600000000001</v>
          </cell>
          <cell r="C5651">
            <v>0</v>
          </cell>
          <cell r="D5651">
            <v>0.35393000000000002</v>
          </cell>
          <cell r="E5651">
            <v>50017</v>
          </cell>
          <cell r="F5651">
            <v>0.59640000000000004</v>
          </cell>
          <cell r="G5651">
            <v>0</v>
          </cell>
          <cell r="H5651">
            <v>0.38724700000000001</v>
          </cell>
        </row>
        <row r="5652">
          <cell r="A5652">
            <v>50049</v>
          </cell>
          <cell r="B5652">
            <v>0.57384199999999996</v>
          </cell>
          <cell r="C5652">
            <v>0</v>
          </cell>
          <cell r="D5652">
            <v>0.35384100000000002</v>
          </cell>
          <cell r="E5652">
            <v>50018</v>
          </cell>
          <cell r="F5652">
            <v>0.59635800000000005</v>
          </cell>
          <cell r="G5652">
            <v>0</v>
          </cell>
          <cell r="H5652">
            <v>0.38715899999999998</v>
          </cell>
        </row>
        <row r="5653">
          <cell r="A5653">
            <v>50052</v>
          </cell>
          <cell r="B5653">
            <v>0.57371099999999997</v>
          </cell>
          <cell r="C5653">
            <v>0</v>
          </cell>
          <cell r="D5653">
            <v>0.35357499999999997</v>
          </cell>
          <cell r="E5653">
            <v>50019</v>
          </cell>
          <cell r="F5653">
            <v>0.59631599999999996</v>
          </cell>
          <cell r="G5653">
            <v>0</v>
          </cell>
          <cell r="H5653">
            <v>0.387071</v>
          </cell>
        </row>
        <row r="5654">
          <cell r="A5654">
            <v>50053</v>
          </cell>
          <cell r="B5654">
            <v>0.57366700000000004</v>
          </cell>
          <cell r="C5654">
            <v>0</v>
          </cell>
          <cell r="D5654">
            <v>0.35348600000000002</v>
          </cell>
          <cell r="E5654">
            <v>50020</v>
          </cell>
          <cell r="F5654">
            <v>0.59627399999999997</v>
          </cell>
          <cell r="G5654">
            <v>0</v>
          </cell>
          <cell r="H5654">
            <v>0.38698199999999999</v>
          </cell>
        </row>
        <row r="5655">
          <cell r="A5655">
            <v>50054</v>
          </cell>
          <cell r="B5655">
            <v>0.57362299999999999</v>
          </cell>
          <cell r="C5655">
            <v>0</v>
          </cell>
          <cell r="D5655">
            <v>0.35339799999999999</v>
          </cell>
          <cell r="E5655">
            <v>50021</v>
          </cell>
          <cell r="F5655">
            <v>0.59623199999999998</v>
          </cell>
          <cell r="G5655">
            <v>0</v>
          </cell>
          <cell r="H5655">
            <v>0.38689400000000002</v>
          </cell>
        </row>
        <row r="5656">
          <cell r="A5656">
            <v>50055</v>
          </cell>
          <cell r="B5656">
            <v>0.57357999999999998</v>
          </cell>
          <cell r="C5656">
            <v>0</v>
          </cell>
          <cell r="D5656">
            <v>0.35330899999999998</v>
          </cell>
          <cell r="E5656">
            <v>50024</v>
          </cell>
          <cell r="F5656">
            <v>0.59610700000000005</v>
          </cell>
          <cell r="G5656">
            <v>0</v>
          </cell>
          <cell r="H5656">
            <v>0.386629</v>
          </cell>
        </row>
        <row r="5657">
          <cell r="A5657">
            <v>50056</v>
          </cell>
          <cell r="B5657">
            <v>0.57353600000000005</v>
          </cell>
          <cell r="C5657">
            <v>0</v>
          </cell>
          <cell r="D5657">
            <v>0.35321999999999998</v>
          </cell>
          <cell r="E5657">
            <v>50025</v>
          </cell>
          <cell r="F5657">
            <v>0.59606499999999996</v>
          </cell>
          <cell r="G5657">
            <v>0</v>
          </cell>
          <cell r="H5657">
            <v>0.38654100000000002</v>
          </cell>
        </row>
        <row r="5658">
          <cell r="A5658">
            <v>50059</v>
          </cell>
          <cell r="B5658">
            <v>0</v>
          </cell>
          <cell r="C5658">
            <v>0</v>
          </cell>
          <cell r="D5658">
            <v>0</v>
          </cell>
          <cell r="E5658">
            <v>50026</v>
          </cell>
          <cell r="F5658">
            <v>0.59602299999999997</v>
          </cell>
          <cell r="G5658">
            <v>0</v>
          </cell>
          <cell r="H5658">
            <v>0.38645299999999999</v>
          </cell>
        </row>
        <row r="5659">
          <cell r="A5659">
            <v>50060</v>
          </cell>
          <cell r="B5659">
            <v>0.57336100000000001</v>
          </cell>
          <cell r="C5659">
            <v>0</v>
          </cell>
          <cell r="D5659">
            <v>0.35286600000000001</v>
          </cell>
          <cell r="E5659">
            <v>50027</v>
          </cell>
          <cell r="F5659">
            <v>0.59598099999999998</v>
          </cell>
          <cell r="G5659">
            <v>0</v>
          </cell>
          <cell r="H5659">
            <v>0.38636399999999999</v>
          </cell>
        </row>
        <row r="5660">
          <cell r="A5660">
            <v>50061</v>
          </cell>
          <cell r="B5660">
            <v>0.57331799999999999</v>
          </cell>
          <cell r="C5660">
            <v>0</v>
          </cell>
          <cell r="D5660">
            <v>0.35277700000000001</v>
          </cell>
          <cell r="E5660">
            <v>50028</v>
          </cell>
          <cell r="F5660">
            <v>0.595939</v>
          </cell>
          <cell r="G5660">
            <v>0</v>
          </cell>
          <cell r="H5660">
            <v>0.38627600000000001</v>
          </cell>
        </row>
        <row r="5661">
          <cell r="A5661">
            <v>50062</v>
          </cell>
          <cell r="B5661">
            <v>0.57327399999999995</v>
          </cell>
          <cell r="C5661">
            <v>0</v>
          </cell>
          <cell r="D5661">
            <v>0.352688</v>
          </cell>
          <cell r="E5661">
            <v>50031</v>
          </cell>
          <cell r="F5661">
            <v>0.59581399999999995</v>
          </cell>
          <cell r="G5661">
            <v>0</v>
          </cell>
          <cell r="H5661">
            <v>0.38601099999999999</v>
          </cell>
        </row>
        <row r="5662">
          <cell r="A5662">
            <v>50063</v>
          </cell>
          <cell r="B5662">
            <v>0.57323000000000002</v>
          </cell>
          <cell r="C5662">
            <v>0</v>
          </cell>
          <cell r="D5662">
            <v>0.35260000000000002</v>
          </cell>
          <cell r="E5662">
            <v>50032</v>
          </cell>
          <cell r="F5662">
            <v>0.59577199999999997</v>
          </cell>
          <cell r="G5662">
            <v>0</v>
          </cell>
          <cell r="H5662">
            <v>0.38592300000000002</v>
          </cell>
        </row>
        <row r="5663">
          <cell r="A5663">
            <v>50066</v>
          </cell>
          <cell r="B5663">
            <v>0.57309900000000003</v>
          </cell>
          <cell r="C5663">
            <v>0</v>
          </cell>
          <cell r="D5663">
            <v>0.35233399999999998</v>
          </cell>
          <cell r="E5663">
            <v>50033</v>
          </cell>
          <cell r="F5663">
            <v>0.59572999999999998</v>
          </cell>
          <cell r="G5663">
            <v>0</v>
          </cell>
          <cell r="H5663">
            <v>0.38583499999999998</v>
          </cell>
        </row>
        <row r="5664">
          <cell r="A5664">
            <v>50067</v>
          </cell>
          <cell r="B5664">
            <v>0.57305499999999998</v>
          </cell>
          <cell r="C5664">
            <v>0</v>
          </cell>
          <cell r="D5664">
            <v>0.352246</v>
          </cell>
          <cell r="E5664">
            <v>50034</v>
          </cell>
          <cell r="F5664">
            <v>0</v>
          </cell>
          <cell r="G5664">
            <v>0</v>
          </cell>
          <cell r="H5664">
            <v>0</v>
          </cell>
        </row>
        <row r="5665">
          <cell r="A5665">
            <v>50068</v>
          </cell>
          <cell r="B5665">
            <v>0.57301199999999997</v>
          </cell>
          <cell r="C5665">
            <v>0</v>
          </cell>
          <cell r="D5665">
            <v>0.352157</v>
          </cell>
          <cell r="E5665">
            <v>50035</v>
          </cell>
          <cell r="F5665">
            <v>0.59564600000000001</v>
          </cell>
          <cell r="G5665">
            <v>0</v>
          </cell>
          <cell r="H5665">
            <v>0.38565899999999997</v>
          </cell>
        </row>
        <row r="5666">
          <cell r="A5666">
            <v>50069</v>
          </cell>
          <cell r="B5666">
            <v>0.57296800000000003</v>
          </cell>
          <cell r="C5666">
            <v>0</v>
          </cell>
          <cell r="D5666">
            <v>0.35206900000000002</v>
          </cell>
          <cell r="E5666">
            <v>50038</v>
          </cell>
          <cell r="F5666">
            <v>0.59552099999999997</v>
          </cell>
          <cell r="G5666">
            <v>0</v>
          </cell>
          <cell r="H5666">
            <v>0.38539400000000001</v>
          </cell>
        </row>
        <row r="5667">
          <cell r="A5667">
            <v>50070</v>
          </cell>
          <cell r="B5667">
            <v>0.57292399999999999</v>
          </cell>
          <cell r="C5667">
            <v>0</v>
          </cell>
          <cell r="D5667">
            <v>0.35198000000000002</v>
          </cell>
          <cell r="E5667">
            <v>50039</v>
          </cell>
          <cell r="F5667">
            <v>0.59547899999999998</v>
          </cell>
          <cell r="G5667">
            <v>0</v>
          </cell>
          <cell r="H5667">
            <v>0.38530599999999998</v>
          </cell>
        </row>
        <row r="5668">
          <cell r="A5668">
            <v>50073</v>
          </cell>
          <cell r="B5668">
            <v>0.572793</v>
          </cell>
          <cell r="C5668">
            <v>0</v>
          </cell>
          <cell r="D5668">
            <v>0.351715</v>
          </cell>
          <cell r="E5668">
            <v>50040</v>
          </cell>
          <cell r="F5668">
            <v>0.59543699999999999</v>
          </cell>
          <cell r="G5668">
            <v>0</v>
          </cell>
          <cell r="H5668">
            <v>0.385218</v>
          </cell>
        </row>
        <row r="5669">
          <cell r="A5669">
            <v>50074</v>
          </cell>
          <cell r="B5669">
            <v>0.57274999999999998</v>
          </cell>
          <cell r="C5669">
            <v>0</v>
          </cell>
          <cell r="D5669">
            <v>0.35162599999999999</v>
          </cell>
          <cell r="E5669">
            <v>50042</v>
          </cell>
          <cell r="F5669">
            <v>0.59535300000000002</v>
          </cell>
          <cell r="G5669">
            <v>0</v>
          </cell>
          <cell r="H5669">
            <v>0.385042</v>
          </cell>
        </row>
        <row r="5670">
          <cell r="A5670">
            <v>50075</v>
          </cell>
          <cell r="B5670">
            <v>0.57270600000000005</v>
          </cell>
          <cell r="C5670">
            <v>0</v>
          </cell>
          <cell r="D5670">
            <v>0.35153800000000002</v>
          </cell>
          <cell r="E5670">
            <v>50045</v>
          </cell>
          <cell r="F5670">
            <v>0.59522799999999998</v>
          </cell>
          <cell r="G5670">
            <v>0</v>
          </cell>
          <cell r="H5670">
            <v>0.38477800000000001</v>
          </cell>
        </row>
        <row r="5671">
          <cell r="A5671">
            <v>50076</v>
          </cell>
          <cell r="B5671">
            <v>0.572662</v>
          </cell>
          <cell r="C5671">
            <v>0</v>
          </cell>
          <cell r="D5671">
            <v>0.35144900000000001</v>
          </cell>
          <cell r="E5671">
            <v>50046</v>
          </cell>
          <cell r="F5671">
            <v>0.59518599999999999</v>
          </cell>
          <cell r="G5671">
            <v>0</v>
          </cell>
          <cell r="H5671">
            <v>0.384689</v>
          </cell>
        </row>
        <row r="5672">
          <cell r="A5672">
            <v>50077</v>
          </cell>
          <cell r="B5672">
            <v>0.57261899999999999</v>
          </cell>
          <cell r="C5672">
            <v>0</v>
          </cell>
          <cell r="D5672">
            <v>0.35136099999999998</v>
          </cell>
          <cell r="E5672">
            <v>50047</v>
          </cell>
          <cell r="F5672">
            <v>0.59514400000000001</v>
          </cell>
          <cell r="G5672">
            <v>0</v>
          </cell>
          <cell r="H5672">
            <v>0.38460100000000003</v>
          </cell>
        </row>
        <row r="5673">
          <cell r="A5673">
            <v>50080</v>
          </cell>
          <cell r="B5673">
            <v>0.572488</v>
          </cell>
          <cell r="C5673">
            <v>0</v>
          </cell>
          <cell r="D5673">
            <v>0.35109600000000002</v>
          </cell>
          <cell r="E5673">
            <v>50048</v>
          </cell>
          <cell r="F5673">
            <v>0.59510200000000002</v>
          </cell>
          <cell r="G5673">
            <v>0</v>
          </cell>
          <cell r="H5673">
            <v>0.38451299999999999</v>
          </cell>
        </row>
        <row r="5674">
          <cell r="A5674">
            <v>50081</v>
          </cell>
          <cell r="B5674">
            <v>0.57244399999999995</v>
          </cell>
          <cell r="C5674">
            <v>0</v>
          </cell>
          <cell r="D5674">
            <v>0.35100700000000001</v>
          </cell>
          <cell r="E5674">
            <v>50049</v>
          </cell>
          <cell r="F5674">
            <v>0.59506099999999995</v>
          </cell>
          <cell r="G5674">
            <v>0</v>
          </cell>
          <cell r="H5674">
            <v>0.38442500000000002</v>
          </cell>
        </row>
        <row r="5675">
          <cell r="A5675">
            <v>50082</v>
          </cell>
          <cell r="B5675">
            <v>0.57240000000000002</v>
          </cell>
          <cell r="C5675">
            <v>0</v>
          </cell>
          <cell r="D5675">
            <v>0.35091899999999998</v>
          </cell>
          <cell r="E5675">
            <v>50052</v>
          </cell>
          <cell r="F5675">
            <v>0.59493499999999999</v>
          </cell>
          <cell r="G5675">
            <v>0</v>
          </cell>
          <cell r="H5675">
            <v>0.38416099999999997</v>
          </cell>
        </row>
        <row r="5676">
          <cell r="A5676">
            <v>50083</v>
          </cell>
          <cell r="B5676">
            <v>0.572357</v>
          </cell>
          <cell r="C5676">
            <v>0</v>
          </cell>
          <cell r="D5676">
            <v>0.350831</v>
          </cell>
          <cell r="E5676">
            <v>50053</v>
          </cell>
          <cell r="F5676">
            <v>0.59489300000000001</v>
          </cell>
          <cell r="G5676">
            <v>0</v>
          </cell>
          <cell r="H5676">
            <v>0.384073</v>
          </cell>
        </row>
        <row r="5677">
          <cell r="A5677">
            <v>50084</v>
          </cell>
          <cell r="B5677">
            <v>0.57231299999999996</v>
          </cell>
          <cell r="C5677">
            <v>0</v>
          </cell>
          <cell r="D5677">
            <v>0.350742</v>
          </cell>
          <cell r="E5677">
            <v>50054</v>
          </cell>
          <cell r="F5677">
            <v>0.59485200000000005</v>
          </cell>
          <cell r="G5677">
            <v>0</v>
          </cell>
          <cell r="H5677">
            <v>0.38398500000000002</v>
          </cell>
        </row>
        <row r="5678">
          <cell r="A5678">
            <v>50087</v>
          </cell>
          <cell r="B5678">
            <v>0</v>
          </cell>
          <cell r="C5678">
            <v>0</v>
          </cell>
          <cell r="D5678">
            <v>0</v>
          </cell>
          <cell r="E5678">
            <v>50055</v>
          </cell>
          <cell r="F5678">
            <v>0.59480999999999995</v>
          </cell>
          <cell r="G5678">
            <v>0</v>
          </cell>
          <cell r="H5678">
            <v>0.38389699999999999</v>
          </cell>
        </row>
        <row r="5679">
          <cell r="A5679">
            <v>50088</v>
          </cell>
          <cell r="B5679">
            <v>0.57213899999999995</v>
          </cell>
          <cell r="C5679">
            <v>0</v>
          </cell>
          <cell r="D5679">
            <v>0.35038900000000001</v>
          </cell>
          <cell r="E5679">
            <v>50056</v>
          </cell>
          <cell r="F5679">
            <v>0.59476799999999996</v>
          </cell>
          <cell r="G5679">
            <v>0</v>
          </cell>
          <cell r="H5679">
            <v>0.38380900000000001</v>
          </cell>
        </row>
        <row r="5680">
          <cell r="A5680">
            <v>50089</v>
          </cell>
          <cell r="B5680">
            <v>0.57209500000000002</v>
          </cell>
          <cell r="C5680">
            <v>0</v>
          </cell>
          <cell r="D5680">
            <v>0.35030099999999997</v>
          </cell>
          <cell r="E5680">
            <v>50059</v>
          </cell>
          <cell r="F5680">
            <v>0</v>
          </cell>
          <cell r="G5680">
            <v>0</v>
          </cell>
          <cell r="H5680">
            <v>0</v>
          </cell>
        </row>
        <row r="5681">
          <cell r="A5681">
            <v>50090</v>
          </cell>
          <cell r="B5681">
            <v>0.57205099999999998</v>
          </cell>
          <cell r="C5681">
            <v>0</v>
          </cell>
          <cell r="D5681">
            <v>0.35021200000000002</v>
          </cell>
          <cell r="E5681">
            <v>50060</v>
          </cell>
          <cell r="F5681">
            <v>0.59460100000000005</v>
          </cell>
          <cell r="G5681">
            <v>0</v>
          </cell>
          <cell r="H5681">
            <v>0.38345800000000002</v>
          </cell>
        </row>
        <row r="5682">
          <cell r="A5682">
            <v>50091</v>
          </cell>
          <cell r="B5682">
            <v>0.57200799999999996</v>
          </cell>
          <cell r="C5682">
            <v>0</v>
          </cell>
          <cell r="D5682">
            <v>0.35012399999999999</v>
          </cell>
          <cell r="E5682">
            <v>50061</v>
          </cell>
          <cell r="F5682">
            <v>0.59455899999999995</v>
          </cell>
          <cell r="G5682">
            <v>0</v>
          </cell>
          <cell r="H5682">
            <v>0.38336999999999999</v>
          </cell>
        </row>
        <row r="5683">
          <cell r="A5683">
            <v>50094</v>
          </cell>
          <cell r="B5683">
            <v>0.57187699999999997</v>
          </cell>
          <cell r="C5683">
            <v>0</v>
          </cell>
          <cell r="D5683">
            <v>0.34985899999999998</v>
          </cell>
          <cell r="E5683">
            <v>50062</v>
          </cell>
          <cell r="F5683">
            <v>0.59451699999999996</v>
          </cell>
          <cell r="G5683">
            <v>0</v>
          </cell>
          <cell r="H5683">
            <v>0.38328200000000001</v>
          </cell>
        </row>
        <row r="5684">
          <cell r="A5684">
            <v>50095</v>
          </cell>
          <cell r="B5684">
            <v>0.57183300000000004</v>
          </cell>
          <cell r="C5684">
            <v>0</v>
          </cell>
          <cell r="D5684">
            <v>0.349771</v>
          </cell>
          <cell r="E5684">
            <v>50063</v>
          </cell>
          <cell r="F5684">
            <v>0.59447499999999998</v>
          </cell>
          <cell r="G5684">
            <v>0</v>
          </cell>
          <cell r="H5684">
            <v>0.38319399999999998</v>
          </cell>
        </row>
        <row r="5685">
          <cell r="A5685">
            <v>50096</v>
          </cell>
          <cell r="B5685">
            <v>0.57179000000000002</v>
          </cell>
          <cell r="C5685">
            <v>0</v>
          </cell>
          <cell r="D5685">
            <v>0.34968300000000002</v>
          </cell>
          <cell r="E5685">
            <v>50066</v>
          </cell>
          <cell r="F5685">
            <v>0.59435000000000004</v>
          </cell>
          <cell r="G5685">
            <v>0</v>
          </cell>
          <cell r="H5685">
            <v>0.38292999999999999</v>
          </cell>
        </row>
        <row r="5686">
          <cell r="A5686">
            <v>50097</v>
          </cell>
          <cell r="B5686">
            <v>0.57174599999999998</v>
          </cell>
          <cell r="C5686">
            <v>0</v>
          </cell>
          <cell r="D5686">
            <v>0.34959499999999999</v>
          </cell>
          <cell r="E5686">
            <v>50067</v>
          </cell>
          <cell r="F5686">
            <v>0.59430799999999995</v>
          </cell>
          <cell r="G5686">
            <v>0</v>
          </cell>
          <cell r="H5686">
            <v>0.38284200000000002</v>
          </cell>
        </row>
        <row r="5687">
          <cell r="A5687">
            <v>50098</v>
          </cell>
          <cell r="B5687">
            <v>0.57170200000000004</v>
          </cell>
          <cell r="C5687">
            <v>0</v>
          </cell>
          <cell r="D5687">
            <v>0.34950700000000001</v>
          </cell>
          <cell r="E5687">
            <v>50068</v>
          </cell>
          <cell r="F5687">
            <v>0.59426599999999996</v>
          </cell>
          <cell r="G5687">
            <v>0</v>
          </cell>
          <cell r="H5687">
            <v>0.38275399999999998</v>
          </cell>
        </row>
        <row r="5688">
          <cell r="A5688">
            <v>50101</v>
          </cell>
          <cell r="B5688">
            <v>0.57157199999999997</v>
          </cell>
          <cell r="C5688">
            <v>0</v>
          </cell>
          <cell r="D5688">
            <v>0.349242</v>
          </cell>
          <cell r="E5688">
            <v>50069</v>
          </cell>
          <cell r="F5688">
            <v>0.594225</v>
          </cell>
          <cell r="G5688">
            <v>0</v>
          </cell>
          <cell r="H5688">
            <v>0.38266699999999998</v>
          </cell>
        </row>
        <row r="5689">
          <cell r="A5689">
            <v>50102</v>
          </cell>
          <cell r="B5689">
            <v>0.57152800000000004</v>
          </cell>
          <cell r="C5689">
            <v>0</v>
          </cell>
          <cell r="D5689">
            <v>0.34915400000000002</v>
          </cell>
          <cell r="E5689">
            <v>50070</v>
          </cell>
          <cell r="F5689">
            <v>0.59418300000000002</v>
          </cell>
          <cell r="G5689">
            <v>0</v>
          </cell>
          <cell r="H5689">
            <v>0.382579</v>
          </cell>
        </row>
        <row r="5690">
          <cell r="A5690">
            <v>50103</v>
          </cell>
          <cell r="B5690">
            <v>0.57148399999999999</v>
          </cell>
          <cell r="C5690">
            <v>0</v>
          </cell>
          <cell r="D5690">
            <v>0.34906599999999999</v>
          </cell>
          <cell r="E5690">
            <v>50073</v>
          </cell>
          <cell r="F5690">
            <v>0.59405799999999997</v>
          </cell>
          <cell r="G5690">
            <v>0</v>
          </cell>
          <cell r="H5690">
            <v>0.38231500000000002</v>
          </cell>
        </row>
        <row r="5691">
          <cell r="A5691">
            <v>50104</v>
          </cell>
          <cell r="B5691">
            <v>0.57144099999999998</v>
          </cell>
          <cell r="C5691">
            <v>0</v>
          </cell>
          <cell r="D5691">
            <v>0.34897800000000001</v>
          </cell>
          <cell r="E5691">
            <v>50074</v>
          </cell>
          <cell r="F5691">
            <v>0.59401599999999999</v>
          </cell>
          <cell r="G5691">
            <v>0</v>
          </cell>
          <cell r="H5691">
            <v>0.38222800000000001</v>
          </cell>
        </row>
        <row r="5692">
          <cell r="A5692">
            <v>50105</v>
          </cell>
          <cell r="B5692">
            <v>0.57139700000000004</v>
          </cell>
          <cell r="C5692">
            <v>0</v>
          </cell>
          <cell r="D5692">
            <v>0.34888999999999998</v>
          </cell>
          <cell r="E5692">
            <v>50075</v>
          </cell>
          <cell r="F5692">
            <v>0.593974</v>
          </cell>
          <cell r="G5692">
            <v>0</v>
          </cell>
          <cell r="H5692">
            <v>0.38213999999999998</v>
          </cell>
        </row>
        <row r="5693">
          <cell r="A5693">
            <v>50108</v>
          </cell>
          <cell r="B5693">
            <v>0.57126600000000005</v>
          </cell>
          <cell r="C5693">
            <v>0</v>
          </cell>
          <cell r="D5693">
            <v>0.34862599999999999</v>
          </cell>
          <cell r="E5693">
            <v>50076</v>
          </cell>
          <cell r="F5693">
            <v>0.59393200000000002</v>
          </cell>
          <cell r="G5693">
            <v>0</v>
          </cell>
          <cell r="H5693">
            <v>0.382052</v>
          </cell>
        </row>
        <row r="5694">
          <cell r="A5694">
            <v>50109</v>
          </cell>
          <cell r="B5694">
            <v>0.57122300000000004</v>
          </cell>
          <cell r="C5694">
            <v>0</v>
          </cell>
          <cell r="D5694">
            <v>0.34853699999999999</v>
          </cell>
          <cell r="E5694">
            <v>50077</v>
          </cell>
          <cell r="F5694">
            <v>0.59389000000000003</v>
          </cell>
          <cell r="G5694">
            <v>0</v>
          </cell>
          <cell r="H5694">
            <v>0.38196400000000003</v>
          </cell>
        </row>
        <row r="5695">
          <cell r="A5695">
            <v>50110</v>
          </cell>
          <cell r="B5695">
            <v>0.57117899999999999</v>
          </cell>
          <cell r="C5695">
            <v>0</v>
          </cell>
          <cell r="D5695">
            <v>0.34844900000000001</v>
          </cell>
          <cell r="E5695">
            <v>50080</v>
          </cell>
          <cell r="F5695">
            <v>0.59376499999999999</v>
          </cell>
          <cell r="G5695">
            <v>0</v>
          </cell>
          <cell r="H5695">
            <v>0.38170100000000001</v>
          </cell>
        </row>
        <row r="5696">
          <cell r="A5696">
            <v>50111</v>
          </cell>
          <cell r="B5696">
            <v>0.57113599999999998</v>
          </cell>
          <cell r="C5696">
            <v>0</v>
          </cell>
          <cell r="D5696">
            <v>0.34836099999999998</v>
          </cell>
          <cell r="E5696">
            <v>50081</v>
          </cell>
          <cell r="F5696">
            <v>0.593723</v>
          </cell>
          <cell r="G5696">
            <v>0</v>
          </cell>
          <cell r="H5696">
            <v>0.38161299999999998</v>
          </cell>
        </row>
        <row r="5697">
          <cell r="A5697">
            <v>50112</v>
          </cell>
          <cell r="B5697">
            <v>0.57109200000000004</v>
          </cell>
          <cell r="C5697">
            <v>0</v>
          </cell>
          <cell r="D5697">
            <v>0.348273</v>
          </cell>
          <cell r="E5697">
            <v>50082</v>
          </cell>
          <cell r="F5697">
            <v>0.59368200000000004</v>
          </cell>
          <cell r="G5697">
            <v>0</v>
          </cell>
          <cell r="H5697">
            <v>0.38152599999999998</v>
          </cell>
        </row>
        <row r="5698">
          <cell r="A5698">
            <v>50115</v>
          </cell>
          <cell r="B5698">
            <v>0.57096100000000005</v>
          </cell>
          <cell r="C5698">
            <v>0</v>
          </cell>
          <cell r="D5698">
            <v>0.34800900000000001</v>
          </cell>
          <cell r="E5698">
            <v>50083</v>
          </cell>
          <cell r="F5698">
            <v>0.59363999999999995</v>
          </cell>
          <cell r="G5698">
            <v>0</v>
          </cell>
          <cell r="H5698">
            <v>0.381438</v>
          </cell>
        </row>
        <row r="5699">
          <cell r="A5699">
            <v>50116</v>
          </cell>
          <cell r="B5699">
            <v>0.57091800000000004</v>
          </cell>
          <cell r="C5699">
            <v>0</v>
          </cell>
          <cell r="D5699">
            <v>0.34792099999999998</v>
          </cell>
          <cell r="E5699">
            <v>50084</v>
          </cell>
          <cell r="F5699">
            <v>0.59359799999999996</v>
          </cell>
          <cell r="G5699">
            <v>0</v>
          </cell>
          <cell r="H5699">
            <v>0.38135000000000002</v>
          </cell>
        </row>
        <row r="5700">
          <cell r="A5700">
            <v>50117</v>
          </cell>
          <cell r="B5700">
            <v>0.57087399999999999</v>
          </cell>
          <cell r="C5700">
            <v>0</v>
          </cell>
          <cell r="D5700">
            <v>0.347833</v>
          </cell>
          <cell r="E5700">
            <v>50087</v>
          </cell>
          <cell r="F5700">
            <v>0</v>
          </cell>
          <cell r="G5700">
            <v>0</v>
          </cell>
          <cell r="H5700">
            <v>0</v>
          </cell>
        </row>
        <row r="5701">
          <cell r="A5701">
            <v>50118</v>
          </cell>
          <cell r="B5701">
            <v>0.57083099999999998</v>
          </cell>
          <cell r="C5701">
            <v>0</v>
          </cell>
          <cell r="D5701">
            <v>0.347746</v>
          </cell>
          <cell r="E5701">
            <v>50088</v>
          </cell>
          <cell r="F5701">
            <v>0.59343100000000004</v>
          </cell>
          <cell r="G5701">
            <v>0</v>
          </cell>
          <cell r="H5701">
            <v>0.38099899999999998</v>
          </cell>
        </row>
        <row r="5702">
          <cell r="A5702">
            <v>50119</v>
          </cell>
          <cell r="B5702">
            <v>0.57078700000000004</v>
          </cell>
          <cell r="C5702">
            <v>0</v>
          </cell>
          <cell r="D5702">
            <v>0.34765800000000002</v>
          </cell>
          <cell r="E5702">
            <v>50089</v>
          </cell>
          <cell r="F5702">
            <v>0.59338999999999997</v>
          </cell>
          <cell r="G5702">
            <v>0</v>
          </cell>
          <cell r="H5702">
            <v>0.38091199999999997</v>
          </cell>
        </row>
        <row r="5703">
          <cell r="A5703">
            <v>50122</v>
          </cell>
          <cell r="B5703">
            <v>0.57065600000000005</v>
          </cell>
          <cell r="C5703">
            <v>0</v>
          </cell>
          <cell r="D5703">
            <v>0.34739399999999998</v>
          </cell>
          <cell r="E5703">
            <v>50090</v>
          </cell>
          <cell r="F5703">
            <v>0.59334799999999999</v>
          </cell>
          <cell r="G5703">
            <v>0</v>
          </cell>
          <cell r="H5703">
            <v>0.380824</v>
          </cell>
        </row>
        <row r="5704">
          <cell r="A5704">
            <v>50123</v>
          </cell>
          <cell r="B5704">
            <v>0.57061300000000004</v>
          </cell>
          <cell r="C5704">
            <v>0</v>
          </cell>
          <cell r="D5704">
            <v>0.347306</v>
          </cell>
          <cell r="E5704">
            <v>50091</v>
          </cell>
          <cell r="F5704">
            <v>0.593306</v>
          </cell>
          <cell r="G5704">
            <v>0</v>
          </cell>
          <cell r="H5704">
            <v>0.38073600000000002</v>
          </cell>
        </row>
        <row r="5705">
          <cell r="A5705">
            <v>50124</v>
          </cell>
          <cell r="B5705">
            <v>0.57056899999999999</v>
          </cell>
          <cell r="C5705">
            <v>0</v>
          </cell>
          <cell r="D5705">
            <v>0.34721800000000003</v>
          </cell>
          <cell r="E5705">
            <v>50094</v>
          </cell>
          <cell r="F5705">
            <v>0.59318099999999996</v>
          </cell>
          <cell r="G5705">
            <v>0</v>
          </cell>
          <cell r="H5705">
            <v>0.38047399999999998</v>
          </cell>
        </row>
        <row r="5706">
          <cell r="A5706">
            <v>50125</v>
          </cell>
          <cell r="B5706">
            <v>0.57052599999999998</v>
          </cell>
          <cell r="C5706">
            <v>0</v>
          </cell>
          <cell r="D5706">
            <v>0.34712999999999999</v>
          </cell>
          <cell r="E5706">
            <v>50095</v>
          </cell>
          <cell r="F5706">
            <v>0.59313899999999997</v>
          </cell>
          <cell r="G5706">
            <v>0</v>
          </cell>
          <cell r="H5706">
            <v>0.380386</v>
          </cell>
        </row>
        <row r="5707">
          <cell r="A5707">
            <v>50126</v>
          </cell>
          <cell r="B5707">
            <v>0.57048200000000004</v>
          </cell>
          <cell r="C5707">
            <v>0</v>
          </cell>
          <cell r="D5707">
            <v>0.34704200000000002</v>
          </cell>
          <cell r="E5707">
            <v>50096</v>
          </cell>
          <cell r="F5707">
            <v>0.59309699999999999</v>
          </cell>
          <cell r="G5707">
            <v>0</v>
          </cell>
          <cell r="H5707">
            <v>0.38029800000000002</v>
          </cell>
        </row>
        <row r="5708">
          <cell r="A5708">
            <v>50129</v>
          </cell>
          <cell r="B5708">
            <v>0.57035199999999997</v>
          </cell>
          <cell r="C5708">
            <v>0</v>
          </cell>
          <cell r="D5708">
            <v>0.346779</v>
          </cell>
          <cell r="E5708">
            <v>50097</v>
          </cell>
          <cell r="F5708">
            <v>0.59305600000000003</v>
          </cell>
          <cell r="G5708">
            <v>0</v>
          </cell>
          <cell r="H5708">
            <v>0.38021100000000002</v>
          </cell>
        </row>
        <row r="5709">
          <cell r="A5709">
            <v>50130</v>
          </cell>
          <cell r="B5709">
            <v>0.57030800000000004</v>
          </cell>
          <cell r="C5709">
            <v>0</v>
          </cell>
          <cell r="D5709">
            <v>0.34669100000000003</v>
          </cell>
          <cell r="E5709">
            <v>50098</v>
          </cell>
          <cell r="F5709">
            <v>0.59301400000000004</v>
          </cell>
          <cell r="G5709">
            <v>0</v>
          </cell>
          <cell r="H5709">
            <v>0.38012299999999999</v>
          </cell>
        </row>
        <row r="5710">
          <cell r="A5710">
            <v>50131</v>
          </cell>
          <cell r="B5710">
            <v>0.57026500000000002</v>
          </cell>
          <cell r="C5710">
            <v>0</v>
          </cell>
          <cell r="D5710">
            <v>0.34660299999999999</v>
          </cell>
          <cell r="E5710">
            <v>50101</v>
          </cell>
          <cell r="F5710">
            <v>0.592889</v>
          </cell>
          <cell r="G5710">
            <v>0</v>
          </cell>
          <cell r="H5710">
            <v>0.379861</v>
          </cell>
        </row>
        <row r="5711">
          <cell r="A5711">
            <v>50132</v>
          </cell>
          <cell r="B5711">
            <v>0.57022099999999998</v>
          </cell>
          <cell r="C5711">
            <v>0</v>
          </cell>
          <cell r="D5711">
            <v>0.34651599999999999</v>
          </cell>
          <cell r="E5711">
            <v>50102</v>
          </cell>
          <cell r="F5711">
            <v>0.59284700000000001</v>
          </cell>
          <cell r="G5711">
            <v>0</v>
          </cell>
          <cell r="H5711">
            <v>0.37977300000000003</v>
          </cell>
        </row>
        <row r="5712">
          <cell r="A5712">
            <v>50133</v>
          </cell>
          <cell r="B5712">
            <v>0.57017799999999996</v>
          </cell>
          <cell r="C5712">
            <v>0</v>
          </cell>
          <cell r="D5712">
            <v>0.34642800000000001</v>
          </cell>
          <cell r="E5712">
            <v>50103</v>
          </cell>
          <cell r="F5712">
            <v>0.59280500000000003</v>
          </cell>
          <cell r="G5712">
            <v>0</v>
          </cell>
          <cell r="H5712">
            <v>0.37968600000000002</v>
          </cell>
        </row>
        <row r="5713">
          <cell r="A5713">
            <v>50136</v>
          </cell>
          <cell r="B5713">
            <v>0.57004699999999997</v>
          </cell>
          <cell r="C5713">
            <v>0</v>
          </cell>
          <cell r="D5713">
            <v>0.346165</v>
          </cell>
          <cell r="E5713">
            <v>50104</v>
          </cell>
          <cell r="F5713">
            <v>0.59276399999999996</v>
          </cell>
          <cell r="G5713">
            <v>0</v>
          </cell>
          <cell r="H5713">
            <v>0.37959799999999999</v>
          </cell>
        </row>
        <row r="5714">
          <cell r="A5714">
            <v>50137</v>
          </cell>
          <cell r="B5714">
            <v>0.57000300000000004</v>
          </cell>
          <cell r="C5714">
            <v>0</v>
          </cell>
          <cell r="D5714">
            <v>0.34607700000000002</v>
          </cell>
          <cell r="E5714">
            <v>50105</v>
          </cell>
          <cell r="F5714">
            <v>0.59272199999999997</v>
          </cell>
          <cell r="G5714">
            <v>0</v>
          </cell>
          <cell r="H5714">
            <v>0.37951099999999999</v>
          </cell>
        </row>
        <row r="5715">
          <cell r="A5715">
            <v>50138</v>
          </cell>
          <cell r="B5715">
            <v>0.56996000000000002</v>
          </cell>
          <cell r="C5715">
            <v>0</v>
          </cell>
          <cell r="D5715">
            <v>0.34598899999999999</v>
          </cell>
          <cell r="E5715">
            <v>50108</v>
          </cell>
          <cell r="F5715">
            <v>0.59259700000000004</v>
          </cell>
          <cell r="G5715">
            <v>0</v>
          </cell>
          <cell r="H5715">
            <v>0.37924799999999997</v>
          </cell>
        </row>
        <row r="5716">
          <cell r="A5716">
            <v>50139</v>
          </cell>
          <cell r="B5716">
            <v>0.56991599999999998</v>
          </cell>
          <cell r="C5716">
            <v>0</v>
          </cell>
          <cell r="D5716">
            <v>0.34590100000000001</v>
          </cell>
          <cell r="E5716">
            <v>50109</v>
          </cell>
          <cell r="F5716">
            <v>0.59255500000000005</v>
          </cell>
          <cell r="G5716">
            <v>0</v>
          </cell>
          <cell r="H5716">
            <v>0.37916100000000003</v>
          </cell>
        </row>
        <row r="5717">
          <cell r="A5717">
            <v>50140</v>
          </cell>
          <cell r="B5717">
            <v>0.56987299999999996</v>
          </cell>
          <cell r="C5717">
            <v>0</v>
          </cell>
          <cell r="D5717">
            <v>0.34581400000000001</v>
          </cell>
          <cell r="E5717">
            <v>50110</v>
          </cell>
          <cell r="F5717">
            <v>0.59251399999999999</v>
          </cell>
          <cell r="G5717">
            <v>0</v>
          </cell>
          <cell r="H5717">
            <v>0.37907299999999999</v>
          </cell>
        </row>
        <row r="5718">
          <cell r="A5718">
            <v>50143</v>
          </cell>
          <cell r="B5718">
            <v>0.56974199999999997</v>
          </cell>
          <cell r="C5718">
            <v>0</v>
          </cell>
          <cell r="D5718">
            <v>0.345551</v>
          </cell>
          <cell r="E5718">
            <v>50111</v>
          </cell>
          <cell r="F5718">
            <v>0.592472</v>
          </cell>
          <cell r="G5718">
            <v>0</v>
          </cell>
          <cell r="H5718">
            <v>0.37898599999999999</v>
          </cell>
        </row>
        <row r="5719">
          <cell r="A5719">
            <v>50144</v>
          </cell>
          <cell r="B5719">
            <v>0.56969899999999996</v>
          </cell>
          <cell r="C5719">
            <v>0</v>
          </cell>
          <cell r="D5719">
            <v>0.34546300000000002</v>
          </cell>
          <cell r="E5719">
            <v>50112</v>
          </cell>
          <cell r="F5719">
            <v>0.59243000000000001</v>
          </cell>
          <cell r="G5719">
            <v>0</v>
          </cell>
          <cell r="H5719">
            <v>0.37889800000000001</v>
          </cell>
        </row>
        <row r="5720">
          <cell r="A5720">
            <v>50145</v>
          </cell>
          <cell r="B5720">
            <v>0.56965500000000002</v>
          </cell>
          <cell r="C5720">
            <v>0</v>
          </cell>
          <cell r="D5720">
            <v>0.34537499999999999</v>
          </cell>
          <cell r="E5720">
            <v>50115</v>
          </cell>
          <cell r="F5720">
            <v>0.59230499999999997</v>
          </cell>
          <cell r="G5720">
            <v>0</v>
          </cell>
          <cell r="H5720">
            <v>0.37863599999999997</v>
          </cell>
        </row>
        <row r="5721">
          <cell r="A5721">
            <v>50146</v>
          </cell>
          <cell r="B5721">
            <v>0.56961200000000001</v>
          </cell>
          <cell r="C5721">
            <v>0</v>
          </cell>
          <cell r="D5721">
            <v>0.34528799999999998</v>
          </cell>
          <cell r="E5721">
            <v>50116</v>
          </cell>
          <cell r="F5721">
            <v>0.59226400000000001</v>
          </cell>
          <cell r="G5721">
            <v>0</v>
          </cell>
          <cell r="H5721">
            <v>0.37854900000000002</v>
          </cell>
        </row>
        <row r="5722">
          <cell r="A5722">
            <v>50147</v>
          </cell>
          <cell r="B5722">
            <v>0.56956799999999996</v>
          </cell>
          <cell r="C5722">
            <v>0</v>
          </cell>
          <cell r="D5722">
            <v>0.34520000000000001</v>
          </cell>
          <cell r="E5722">
            <v>50117</v>
          </cell>
          <cell r="F5722">
            <v>0.59222200000000003</v>
          </cell>
          <cell r="G5722">
            <v>0</v>
          </cell>
          <cell r="H5722">
            <v>0.37846200000000002</v>
          </cell>
        </row>
        <row r="5723">
          <cell r="A5723">
            <v>50150</v>
          </cell>
          <cell r="B5723">
            <v>0.569438</v>
          </cell>
          <cell r="C5723">
            <v>0</v>
          </cell>
          <cell r="D5723">
            <v>0.34493699999999999</v>
          </cell>
          <cell r="E5723">
            <v>50118</v>
          </cell>
          <cell r="F5723">
            <v>0.59218000000000004</v>
          </cell>
          <cell r="G5723">
            <v>0</v>
          </cell>
          <cell r="H5723">
            <v>0.37837399999999999</v>
          </cell>
        </row>
        <row r="5724">
          <cell r="A5724">
            <v>50151</v>
          </cell>
          <cell r="B5724">
            <v>0.56939499999999998</v>
          </cell>
          <cell r="C5724">
            <v>0</v>
          </cell>
          <cell r="D5724">
            <v>0.34484999999999999</v>
          </cell>
          <cell r="E5724">
            <v>50119</v>
          </cell>
          <cell r="F5724">
            <v>0.59213899999999997</v>
          </cell>
          <cell r="G5724">
            <v>0</v>
          </cell>
          <cell r="H5724">
            <v>0.37828699999999998</v>
          </cell>
        </row>
        <row r="5725">
          <cell r="A5725">
            <v>50152</v>
          </cell>
          <cell r="B5725">
            <v>0.56935100000000005</v>
          </cell>
          <cell r="C5725">
            <v>0</v>
          </cell>
          <cell r="D5725">
            <v>0.34476200000000001</v>
          </cell>
          <cell r="E5725">
            <v>50122</v>
          </cell>
          <cell r="F5725">
            <v>0.59201400000000004</v>
          </cell>
          <cell r="G5725">
            <v>0</v>
          </cell>
          <cell r="H5725">
            <v>0.378025</v>
          </cell>
        </row>
        <row r="5726">
          <cell r="A5726">
            <v>50153</v>
          </cell>
          <cell r="B5726">
            <v>0.56930800000000004</v>
          </cell>
          <cell r="C5726">
            <v>0</v>
          </cell>
          <cell r="D5726">
            <v>0.34467500000000001</v>
          </cell>
          <cell r="E5726">
            <v>50123</v>
          </cell>
          <cell r="F5726">
            <v>0.59197200000000005</v>
          </cell>
          <cell r="G5726">
            <v>0</v>
          </cell>
          <cell r="H5726">
            <v>0.37793700000000002</v>
          </cell>
        </row>
        <row r="5727">
          <cell r="A5727">
            <v>50154</v>
          </cell>
          <cell r="B5727">
            <v>0.56926399999999999</v>
          </cell>
          <cell r="C5727">
            <v>0</v>
          </cell>
          <cell r="D5727">
            <v>0.34458699999999998</v>
          </cell>
          <cell r="E5727">
            <v>50124</v>
          </cell>
          <cell r="F5727">
            <v>0.59192999999999996</v>
          </cell>
          <cell r="G5727">
            <v>0</v>
          </cell>
          <cell r="H5727">
            <v>0.37785000000000002</v>
          </cell>
        </row>
        <row r="5728">
          <cell r="A5728">
            <v>50157</v>
          </cell>
          <cell r="B5728">
            <v>0.56913400000000003</v>
          </cell>
          <cell r="C5728">
            <v>0</v>
          </cell>
          <cell r="D5728">
            <v>0.34432499999999999</v>
          </cell>
          <cell r="E5728">
            <v>50125</v>
          </cell>
          <cell r="F5728">
            <v>0.591889</v>
          </cell>
          <cell r="G5728">
            <v>0</v>
          </cell>
          <cell r="H5728">
            <v>0.37776300000000002</v>
          </cell>
        </row>
        <row r="5729">
          <cell r="A5729">
            <v>50158</v>
          </cell>
          <cell r="B5729">
            <v>0.56908999999999998</v>
          </cell>
          <cell r="C5729">
            <v>0</v>
          </cell>
          <cell r="D5729">
            <v>0.34423700000000002</v>
          </cell>
          <cell r="E5729">
            <v>50126</v>
          </cell>
          <cell r="F5729">
            <v>0.59184700000000001</v>
          </cell>
          <cell r="G5729">
            <v>0</v>
          </cell>
          <cell r="H5729">
            <v>0.37767600000000001</v>
          </cell>
        </row>
        <row r="5730">
          <cell r="A5730">
            <v>50159</v>
          </cell>
          <cell r="B5730">
            <v>0.56904699999999997</v>
          </cell>
          <cell r="C5730">
            <v>0</v>
          </cell>
          <cell r="D5730">
            <v>0.34415000000000001</v>
          </cell>
          <cell r="E5730">
            <v>50129</v>
          </cell>
          <cell r="F5730">
            <v>0.59172199999999997</v>
          </cell>
          <cell r="G5730">
            <v>0</v>
          </cell>
          <cell r="H5730">
            <v>0.37741400000000003</v>
          </cell>
        </row>
        <row r="5731">
          <cell r="A5731">
            <v>50160</v>
          </cell>
          <cell r="B5731">
            <v>0.56900300000000004</v>
          </cell>
          <cell r="C5731">
            <v>0</v>
          </cell>
          <cell r="D5731">
            <v>0.34406199999999998</v>
          </cell>
          <cell r="E5731">
            <v>50130</v>
          </cell>
          <cell r="F5731">
            <v>0.59167999999999998</v>
          </cell>
          <cell r="G5731">
            <v>0</v>
          </cell>
          <cell r="H5731">
            <v>0.37732700000000002</v>
          </cell>
        </row>
        <row r="5732">
          <cell r="A5732">
            <v>50161</v>
          </cell>
          <cell r="B5732">
            <v>0.56896000000000002</v>
          </cell>
          <cell r="C5732">
            <v>0</v>
          </cell>
          <cell r="D5732">
            <v>0.34397499999999998</v>
          </cell>
          <cell r="E5732">
            <v>50131</v>
          </cell>
          <cell r="F5732">
            <v>0.59163900000000003</v>
          </cell>
          <cell r="G5732">
            <v>0</v>
          </cell>
          <cell r="H5732">
            <v>0.37723899999999999</v>
          </cell>
        </row>
        <row r="5733">
          <cell r="A5733">
            <v>50164</v>
          </cell>
          <cell r="B5733">
            <v>0.56882999999999995</v>
          </cell>
          <cell r="C5733">
            <v>0</v>
          </cell>
          <cell r="D5733">
            <v>0.34371299999999999</v>
          </cell>
          <cell r="E5733">
            <v>50132</v>
          </cell>
          <cell r="F5733">
            <v>0.59159700000000004</v>
          </cell>
          <cell r="G5733">
            <v>0</v>
          </cell>
          <cell r="H5733">
            <v>0.37715199999999999</v>
          </cell>
        </row>
        <row r="5734">
          <cell r="A5734">
            <v>50165</v>
          </cell>
          <cell r="B5734">
            <v>0.56878600000000001</v>
          </cell>
          <cell r="C5734">
            <v>0</v>
          </cell>
          <cell r="D5734">
            <v>0.34362500000000001</v>
          </cell>
          <cell r="E5734">
            <v>50133</v>
          </cell>
          <cell r="F5734">
            <v>0.59155500000000005</v>
          </cell>
          <cell r="G5734">
            <v>0</v>
          </cell>
          <cell r="H5734">
            <v>0.37706499999999998</v>
          </cell>
        </row>
        <row r="5735">
          <cell r="A5735">
            <v>50166</v>
          </cell>
          <cell r="B5735">
            <v>0.568743</v>
          </cell>
          <cell r="C5735">
            <v>0</v>
          </cell>
          <cell r="D5735">
            <v>0.34353800000000001</v>
          </cell>
          <cell r="E5735">
            <v>50136</v>
          </cell>
          <cell r="F5735">
            <v>0.59143000000000001</v>
          </cell>
          <cell r="G5735">
            <v>0</v>
          </cell>
          <cell r="H5735">
            <v>0.376803</v>
          </cell>
        </row>
        <row r="5736">
          <cell r="A5736">
            <v>50167</v>
          </cell>
          <cell r="B5736">
            <v>0.56869899999999995</v>
          </cell>
          <cell r="C5736">
            <v>0</v>
          </cell>
          <cell r="D5736">
            <v>0.34345100000000001</v>
          </cell>
          <cell r="E5736">
            <v>50137</v>
          </cell>
          <cell r="F5736">
            <v>0.59138900000000005</v>
          </cell>
          <cell r="G5736">
            <v>0</v>
          </cell>
          <cell r="H5736">
            <v>0.376716</v>
          </cell>
        </row>
        <row r="5737">
          <cell r="A5737">
            <v>50168</v>
          </cell>
          <cell r="B5737">
            <v>0.56865600000000005</v>
          </cell>
          <cell r="C5737">
            <v>0</v>
          </cell>
          <cell r="D5737">
            <v>0.34336299999999997</v>
          </cell>
          <cell r="E5737">
            <v>50138</v>
          </cell>
          <cell r="F5737">
            <v>0.59134699999999996</v>
          </cell>
          <cell r="G5737">
            <v>0</v>
          </cell>
          <cell r="H5737">
            <v>0.37662899999999999</v>
          </cell>
        </row>
        <row r="5738">
          <cell r="A5738">
            <v>50171</v>
          </cell>
          <cell r="B5738">
            <v>0.56852499999999995</v>
          </cell>
          <cell r="C5738">
            <v>0</v>
          </cell>
          <cell r="D5738">
            <v>0.34310099999999999</v>
          </cell>
          <cell r="E5738">
            <v>50139</v>
          </cell>
          <cell r="F5738">
            <v>0.591306</v>
          </cell>
          <cell r="G5738">
            <v>0</v>
          </cell>
          <cell r="H5738">
            <v>0.37654199999999999</v>
          </cell>
        </row>
        <row r="5739">
          <cell r="A5739">
            <v>50172</v>
          </cell>
          <cell r="B5739">
            <v>0.56848200000000004</v>
          </cell>
          <cell r="C5739">
            <v>0</v>
          </cell>
          <cell r="D5739">
            <v>0.34301399999999999</v>
          </cell>
          <cell r="E5739">
            <v>50140</v>
          </cell>
          <cell r="F5739">
            <v>0.59126400000000001</v>
          </cell>
          <cell r="G5739">
            <v>0</v>
          </cell>
          <cell r="H5739">
            <v>0.37645499999999998</v>
          </cell>
        </row>
        <row r="5740">
          <cell r="A5740">
            <v>50173</v>
          </cell>
          <cell r="B5740">
            <v>0.56843900000000003</v>
          </cell>
          <cell r="C5740">
            <v>0</v>
          </cell>
          <cell r="D5740">
            <v>0.34292699999999998</v>
          </cell>
          <cell r="E5740">
            <v>50143</v>
          </cell>
          <cell r="F5740">
            <v>0.59113899999999997</v>
          </cell>
          <cell r="G5740">
            <v>0</v>
          </cell>
          <cell r="H5740">
            <v>0.376193</v>
          </cell>
        </row>
        <row r="5741">
          <cell r="A5741">
            <v>50174</v>
          </cell>
          <cell r="B5741">
            <v>0.56839499999999998</v>
          </cell>
          <cell r="C5741">
            <v>0</v>
          </cell>
          <cell r="D5741">
            <v>0.342839</v>
          </cell>
          <cell r="E5741">
            <v>50144</v>
          </cell>
          <cell r="F5741">
            <v>0.59109699999999998</v>
          </cell>
          <cell r="G5741">
            <v>0</v>
          </cell>
          <cell r="H5741">
            <v>0.376106</v>
          </cell>
        </row>
        <row r="5742">
          <cell r="A5742">
            <v>50175</v>
          </cell>
          <cell r="B5742">
            <v>0.56835199999999997</v>
          </cell>
          <cell r="C5742">
            <v>0</v>
          </cell>
          <cell r="D5742">
            <v>0.342752</v>
          </cell>
          <cell r="E5742">
            <v>50145</v>
          </cell>
          <cell r="F5742">
            <v>0.59105600000000003</v>
          </cell>
          <cell r="G5742">
            <v>0</v>
          </cell>
          <cell r="H5742">
            <v>0.37601899999999999</v>
          </cell>
        </row>
        <row r="5743">
          <cell r="A5743">
            <v>50178</v>
          </cell>
          <cell r="B5743">
            <v>0.56822099999999998</v>
          </cell>
          <cell r="C5743">
            <v>0</v>
          </cell>
          <cell r="D5743">
            <v>0.34249000000000002</v>
          </cell>
          <cell r="E5743">
            <v>50146</v>
          </cell>
          <cell r="F5743">
            <v>0.59101400000000004</v>
          </cell>
          <cell r="G5743">
            <v>0</v>
          </cell>
          <cell r="H5743">
            <v>0.37593199999999999</v>
          </cell>
        </row>
        <row r="5744">
          <cell r="A5744">
            <v>50179</v>
          </cell>
          <cell r="B5744">
            <v>0.56817799999999996</v>
          </cell>
          <cell r="C5744">
            <v>0</v>
          </cell>
          <cell r="D5744">
            <v>0.34240300000000001</v>
          </cell>
          <cell r="E5744">
            <v>50147</v>
          </cell>
          <cell r="F5744">
            <v>0.59097299999999997</v>
          </cell>
          <cell r="G5744">
            <v>0</v>
          </cell>
          <cell r="H5744">
            <v>0.37584499999999998</v>
          </cell>
        </row>
        <row r="5745">
          <cell r="A5745">
            <v>50180</v>
          </cell>
          <cell r="B5745">
            <v>0.56813499999999995</v>
          </cell>
          <cell r="C5745">
            <v>0</v>
          </cell>
          <cell r="D5745">
            <v>0.34231600000000001</v>
          </cell>
          <cell r="E5745">
            <v>50150</v>
          </cell>
          <cell r="F5745">
            <v>0.59084800000000004</v>
          </cell>
          <cell r="G5745">
            <v>0</v>
          </cell>
          <cell r="H5745">
            <v>0.37558399999999997</v>
          </cell>
        </row>
        <row r="5746">
          <cell r="A5746">
            <v>50181</v>
          </cell>
          <cell r="B5746">
            <v>0.56809100000000001</v>
          </cell>
          <cell r="C5746">
            <v>0</v>
          </cell>
          <cell r="D5746">
            <v>0.34222900000000001</v>
          </cell>
          <cell r="E5746">
            <v>50151</v>
          </cell>
          <cell r="F5746">
            <v>0.59080600000000005</v>
          </cell>
          <cell r="G5746">
            <v>0</v>
          </cell>
          <cell r="H5746">
            <v>0.37549700000000003</v>
          </cell>
        </row>
        <row r="5747">
          <cell r="A5747">
            <v>50182</v>
          </cell>
          <cell r="B5747">
            <v>0.568048</v>
          </cell>
          <cell r="C5747">
            <v>0</v>
          </cell>
          <cell r="D5747">
            <v>0.342142</v>
          </cell>
          <cell r="E5747">
            <v>50152</v>
          </cell>
          <cell r="F5747">
            <v>0.59076499999999998</v>
          </cell>
          <cell r="G5747">
            <v>0</v>
          </cell>
          <cell r="H5747">
            <v>0.37541000000000002</v>
          </cell>
        </row>
        <row r="5748">
          <cell r="A5748">
            <v>50185</v>
          </cell>
          <cell r="B5748">
            <v>0</v>
          </cell>
          <cell r="C5748">
            <v>0</v>
          </cell>
          <cell r="D5748">
            <v>0</v>
          </cell>
          <cell r="E5748">
            <v>50153</v>
          </cell>
          <cell r="F5748">
            <v>0.590723</v>
          </cell>
          <cell r="G5748">
            <v>0</v>
          </cell>
          <cell r="H5748">
            <v>0.37532300000000002</v>
          </cell>
        </row>
        <row r="5749">
          <cell r="A5749">
            <v>50186</v>
          </cell>
          <cell r="B5749">
            <v>0.56787399999999999</v>
          </cell>
          <cell r="C5749">
            <v>0</v>
          </cell>
          <cell r="D5749">
            <v>0.34179300000000001</v>
          </cell>
          <cell r="E5749">
            <v>50154</v>
          </cell>
          <cell r="F5749">
            <v>0.59068100000000001</v>
          </cell>
          <cell r="G5749">
            <v>0</v>
          </cell>
          <cell r="H5749">
            <v>0.37523600000000001</v>
          </cell>
        </row>
        <row r="5750">
          <cell r="A5750">
            <v>50187</v>
          </cell>
          <cell r="B5750">
            <v>0.56783099999999997</v>
          </cell>
          <cell r="C5750">
            <v>0</v>
          </cell>
          <cell r="D5750">
            <v>0.34170600000000001</v>
          </cell>
          <cell r="E5750">
            <v>50157</v>
          </cell>
          <cell r="F5750">
            <v>0.590557</v>
          </cell>
          <cell r="G5750">
            <v>0</v>
          </cell>
          <cell r="H5750">
            <v>0.374975</v>
          </cell>
        </row>
        <row r="5751">
          <cell r="A5751">
            <v>50188</v>
          </cell>
          <cell r="B5751">
            <v>0.56778700000000004</v>
          </cell>
          <cell r="C5751">
            <v>0</v>
          </cell>
          <cell r="D5751">
            <v>0.34161900000000001</v>
          </cell>
          <cell r="E5751">
            <v>50158</v>
          </cell>
          <cell r="F5751">
            <v>0.59051500000000001</v>
          </cell>
          <cell r="G5751">
            <v>0</v>
          </cell>
          <cell r="H5751">
            <v>0.374888</v>
          </cell>
        </row>
        <row r="5752">
          <cell r="A5752">
            <v>50189</v>
          </cell>
          <cell r="B5752">
            <v>0.56774400000000003</v>
          </cell>
          <cell r="C5752">
            <v>0</v>
          </cell>
          <cell r="D5752">
            <v>0.341532</v>
          </cell>
          <cell r="E5752">
            <v>50159</v>
          </cell>
          <cell r="F5752">
            <v>0.59047400000000005</v>
          </cell>
          <cell r="G5752">
            <v>0</v>
          </cell>
          <cell r="H5752">
            <v>0.374801</v>
          </cell>
        </row>
        <row r="5753">
          <cell r="A5753">
            <v>50192</v>
          </cell>
          <cell r="B5753">
            <v>0.56761399999999995</v>
          </cell>
          <cell r="C5753">
            <v>0</v>
          </cell>
          <cell r="D5753">
            <v>0.34127000000000002</v>
          </cell>
          <cell r="E5753">
            <v>50160</v>
          </cell>
          <cell r="F5753">
            <v>0.59043199999999996</v>
          </cell>
          <cell r="G5753">
            <v>0</v>
          </cell>
          <cell r="H5753">
            <v>0.37471399999999999</v>
          </cell>
        </row>
        <row r="5754">
          <cell r="A5754">
            <v>50193</v>
          </cell>
          <cell r="B5754">
            <v>0.56757100000000005</v>
          </cell>
          <cell r="C5754">
            <v>0</v>
          </cell>
          <cell r="D5754">
            <v>0.34118300000000001</v>
          </cell>
          <cell r="E5754">
            <v>50161</v>
          </cell>
          <cell r="F5754">
            <v>0.59038999999999997</v>
          </cell>
          <cell r="G5754">
            <v>0</v>
          </cell>
          <cell r="H5754">
            <v>0.37462699999999999</v>
          </cell>
        </row>
        <row r="5755">
          <cell r="A5755">
            <v>50194</v>
          </cell>
          <cell r="B5755">
            <v>0.567527</v>
          </cell>
          <cell r="C5755">
            <v>0</v>
          </cell>
          <cell r="D5755">
            <v>0.34109600000000001</v>
          </cell>
          <cell r="E5755">
            <v>50164</v>
          </cell>
          <cell r="F5755">
            <v>0.59026599999999996</v>
          </cell>
          <cell r="G5755">
            <v>0</v>
          </cell>
          <cell r="H5755">
            <v>0.37436599999999998</v>
          </cell>
        </row>
        <row r="5756">
          <cell r="A5756">
            <v>50195</v>
          </cell>
          <cell r="B5756">
            <v>0.56748399999999999</v>
          </cell>
          <cell r="C5756">
            <v>0</v>
          </cell>
          <cell r="D5756">
            <v>0.34100900000000001</v>
          </cell>
          <cell r="E5756">
            <v>50165</v>
          </cell>
          <cell r="F5756">
            <v>0.59022399999999997</v>
          </cell>
          <cell r="G5756">
            <v>0</v>
          </cell>
          <cell r="H5756">
            <v>0.37427899999999997</v>
          </cell>
        </row>
        <row r="5757">
          <cell r="A5757">
            <v>50196</v>
          </cell>
          <cell r="B5757">
            <v>0.56744000000000006</v>
          </cell>
          <cell r="C5757">
            <v>0</v>
          </cell>
          <cell r="D5757">
            <v>0.340922</v>
          </cell>
          <cell r="E5757">
            <v>50166</v>
          </cell>
          <cell r="F5757">
            <v>0.59018300000000001</v>
          </cell>
          <cell r="G5757">
            <v>0</v>
          </cell>
          <cell r="H5757">
            <v>0.37419200000000002</v>
          </cell>
        </row>
        <row r="5758">
          <cell r="A5758">
            <v>50199</v>
          </cell>
          <cell r="B5758">
            <v>0.56730999999999998</v>
          </cell>
          <cell r="C5758">
            <v>0</v>
          </cell>
          <cell r="D5758">
            <v>0.34066099999999999</v>
          </cell>
          <cell r="E5758">
            <v>50167</v>
          </cell>
          <cell r="F5758">
            <v>0.59014100000000003</v>
          </cell>
          <cell r="G5758">
            <v>0</v>
          </cell>
          <cell r="H5758">
            <v>0.37410500000000002</v>
          </cell>
        </row>
        <row r="5759">
          <cell r="A5759">
            <v>50200</v>
          </cell>
          <cell r="B5759">
            <v>0.56726699999999997</v>
          </cell>
          <cell r="C5759">
            <v>0</v>
          </cell>
          <cell r="D5759">
            <v>0.34057399999999999</v>
          </cell>
          <cell r="E5759">
            <v>50168</v>
          </cell>
          <cell r="F5759">
            <v>0.59009900000000004</v>
          </cell>
          <cell r="G5759">
            <v>0</v>
          </cell>
          <cell r="H5759">
            <v>0.37401800000000002</v>
          </cell>
        </row>
        <row r="5760">
          <cell r="A5760">
            <v>50201</v>
          </cell>
          <cell r="B5760">
            <v>0.56722399999999995</v>
          </cell>
          <cell r="C5760">
            <v>0</v>
          </cell>
          <cell r="D5760">
            <v>0.34048699999999998</v>
          </cell>
          <cell r="E5760">
            <v>50171</v>
          </cell>
          <cell r="F5760">
            <v>0.58997500000000003</v>
          </cell>
          <cell r="G5760">
            <v>0</v>
          </cell>
          <cell r="H5760">
            <v>0.37375799999999998</v>
          </cell>
        </row>
        <row r="5761">
          <cell r="A5761">
            <v>50202</v>
          </cell>
          <cell r="B5761">
            <v>0.56718000000000002</v>
          </cell>
          <cell r="C5761">
            <v>0</v>
          </cell>
          <cell r="D5761">
            <v>0.34039999999999998</v>
          </cell>
          <cell r="E5761">
            <v>50172</v>
          </cell>
          <cell r="F5761">
            <v>0.58993300000000004</v>
          </cell>
          <cell r="G5761">
            <v>0</v>
          </cell>
          <cell r="H5761">
            <v>0.37367099999999998</v>
          </cell>
        </row>
        <row r="5762">
          <cell r="A5762">
            <v>50203</v>
          </cell>
          <cell r="B5762">
            <v>0.567137</v>
          </cell>
          <cell r="C5762">
            <v>0</v>
          </cell>
          <cell r="D5762">
            <v>0.34031299999999998</v>
          </cell>
          <cell r="E5762">
            <v>50173</v>
          </cell>
          <cell r="F5762">
            <v>0.58989199999999997</v>
          </cell>
          <cell r="G5762">
            <v>0</v>
          </cell>
          <cell r="H5762">
            <v>0.37358400000000003</v>
          </cell>
        </row>
        <row r="5763">
          <cell r="A5763">
            <v>50206</v>
          </cell>
          <cell r="B5763">
            <v>0.56700700000000004</v>
          </cell>
          <cell r="C5763">
            <v>0</v>
          </cell>
          <cell r="D5763">
            <v>0.34005299999999999</v>
          </cell>
          <cell r="E5763">
            <v>50174</v>
          </cell>
          <cell r="F5763">
            <v>0.58984999999999999</v>
          </cell>
          <cell r="G5763">
            <v>0</v>
          </cell>
          <cell r="H5763">
            <v>0.37349700000000002</v>
          </cell>
        </row>
        <row r="5764">
          <cell r="A5764">
            <v>50207</v>
          </cell>
          <cell r="B5764">
            <v>0.56696400000000002</v>
          </cell>
          <cell r="C5764">
            <v>0</v>
          </cell>
          <cell r="D5764">
            <v>0.33996599999999999</v>
          </cell>
          <cell r="E5764">
            <v>50175</v>
          </cell>
          <cell r="F5764">
            <v>0.58980900000000003</v>
          </cell>
          <cell r="G5764">
            <v>0</v>
          </cell>
          <cell r="H5764">
            <v>0.37341099999999999</v>
          </cell>
        </row>
        <row r="5765">
          <cell r="A5765">
            <v>50208</v>
          </cell>
          <cell r="B5765">
            <v>0.56691999999999998</v>
          </cell>
          <cell r="C5765">
            <v>0</v>
          </cell>
          <cell r="D5765">
            <v>0.33987899999999999</v>
          </cell>
          <cell r="E5765">
            <v>50178</v>
          </cell>
          <cell r="F5765">
            <v>0.58968399999999999</v>
          </cell>
          <cell r="G5765">
            <v>0</v>
          </cell>
          <cell r="H5765">
            <v>0.37314999999999998</v>
          </cell>
        </row>
        <row r="5766">
          <cell r="A5766">
            <v>50209</v>
          </cell>
          <cell r="B5766">
            <v>0.56687699999999996</v>
          </cell>
          <cell r="C5766">
            <v>0</v>
          </cell>
          <cell r="D5766">
            <v>0.33979199999999998</v>
          </cell>
          <cell r="E5766">
            <v>50179</v>
          </cell>
          <cell r="F5766">
            <v>0.589642</v>
          </cell>
          <cell r="G5766">
            <v>0</v>
          </cell>
          <cell r="H5766">
            <v>0.37306299999999998</v>
          </cell>
        </row>
        <row r="5767">
          <cell r="A5767">
            <v>50210</v>
          </cell>
          <cell r="B5767">
            <v>0.56683399999999995</v>
          </cell>
          <cell r="C5767">
            <v>0</v>
          </cell>
          <cell r="D5767">
            <v>0.33970499999999998</v>
          </cell>
          <cell r="E5767">
            <v>50180</v>
          </cell>
          <cell r="F5767">
            <v>0.58960100000000004</v>
          </cell>
          <cell r="G5767">
            <v>0</v>
          </cell>
          <cell r="H5767">
            <v>0.372977</v>
          </cell>
        </row>
        <row r="5768">
          <cell r="A5768">
            <v>50213</v>
          </cell>
          <cell r="B5768">
            <v>0.56670399999999999</v>
          </cell>
          <cell r="C5768">
            <v>0</v>
          </cell>
          <cell r="D5768">
            <v>0.339445</v>
          </cell>
          <cell r="E5768">
            <v>50181</v>
          </cell>
          <cell r="F5768">
            <v>0.58955900000000006</v>
          </cell>
          <cell r="G5768">
            <v>0</v>
          </cell>
          <cell r="H5768">
            <v>0.37289</v>
          </cell>
        </row>
        <row r="5769">
          <cell r="A5769">
            <v>50214</v>
          </cell>
          <cell r="B5769">
            <v>0.56666000000000005</v>
          </cell>
          <cell r="C5769">
            <v>0</v>
          </cell>
          <cell r="D5769">
            <v>0.33935799999999999</v>
          </cell>
          <cell r="E5769">
            <v>50182</v>
          </cell>
          <cell r="F5769">
            <v>0.58951799999999999</v>
          </cell>
          <cell r="G5769">
            <v>0</v>
          </cell>
          <cell r="H5769">
            <v>0.372803</v>
          </cell>
        </row>
        <row r="5770">
          <cell r="A5770">
            <v>50215</v>
          </cell>
          <cell r="B5770">
            <v>0.56661700000000004</v>
          </cell>
          <cell r="C5770">
            <v>0</v>
          </cell>
          <cell r="D5770">
            <v>0.33927099999999999</v>
          </cell>
          <cell r="E5770">
            <v>50185</v>
          </cell>
          <cell r="F5770">
            <v>0</v>
          </cell>
          <cell r="G5770">
            <v>0</v>
          </cell>
          <cell r="H5770">
            <v>0</v>
          </cell>
        </row>
        <row r="5771">
          <cell r="A5771">
            <v>50216</v>
          </cell>
          <cell r="B5771">
            <v>0.56657400000000002</v>
          </cell>
          <cell r="C5771">
            <v>0</v>
          </cell>
          <cell r="D5771">
            <v>0.33918399999999999</v>
          </cell>
          <cell r="E5771">
            <v>50186</v>
          </cell>
          <cell r="F5771">
            <v>0.58935199999999999</v>
          </cell>
          <cell r="G5771">
            <v>0</v>
          </cell>
          <cell r="H5771">
            <v>0.37245600000000001</v>
          </cell>
        </row>
        <row r="5772">
          <cell r="A5772">
            <v>50217</v>
          </cell>
          <cell r="B5772">
            <v>0.56652999999999998</v>
          </cell>
          <cell r="C5772">
            <v>0</v>
          </cell>
          <cell r="D5772">
            <v>0.33909699999999998</v>
          </cell>
          <cell r="E5772">
            <v>50187</v>
          </cell>
          <cell r="F5772">
            <v>0.58931</v>
          </cell>
          <cell r="G5772">
            <v>0</v>
          </cell>
          <cell r="H5772">
            <v>0.37236999999999998</v>
          </cell>
        </row>
        <row r="5773">
          <cell r="A5773">
            <v>50220</v>
          </cell>
          <cell r="B5773">
            <v>0.56640000000000001</v>
          </cell>
          <cell r="C5773">
            <v>0</v>
          </cell>
          <cell r="D5773">
            <v>0.338837</v>
          </cell>
          <cell r="E5773">
            <v>50188</v>
          </cell>
          <cell r="F5773">
            <v>0.58926900000000004</v>
          </cell>
          <cell r="G5773">
            <v>0</v>
          </cell>
          <cell r="H5773">
            <v>0.37228299999999998</v>
          </cell>
        </row>
        <row r="5774">
          <cell r="A5774">
            <v>50221</v>
          </cell>
          <cell r="B5774">
            <v>0.566357</v>
          </cell>
          <cell r="C5774">
            <v>0</v>
          </cell>
          <cell r="D5774">
            <v>0.33875</v>
          </cell>
          <cell r="E5774">
            <v>50189</v>
          </cell>
          <cell r="F5774">
            <v>0.58922699999999995</v>
          </cell>
          <cell r="G5774">
            <v>0</v>
          </cell>
          <cell r="H5774">
            <v>0.37219600000000003</v>
          </cell>
        </row>
        <row r="5775">
          <cell r="A5775">
            <v>50222</v>
          </cell>
          <cell r="B5775">
            <v>0.56631399999999998</v>
          </cell>
          <cell r="C5775">
            <v>0</v>
          </cell>
          <cell r="D5775">
            <v>0.33866400000000002</v>
          </cell>
          <cell r="E5775">
            <v>50192</v>
          </cell>
          <cell r="F5775">
            <v>0.58910300000000004</v>
          </cell>
          <cell r="G5775">
            <v>0</v>
          </cell>
          <cell r="H5775">
            <v>0.37193599999999999</v>
          </cell>
        </row>
        <row r="5776">
          <cell r="A5776">
            <v>50223</v>
          </cell>
          <cell r="B5776">
            <v>0.56627000000000005</v>
          </cell>
          <cell r="C5776">
            <v>0</v>
          </cell>
          <cell r="D5776">
            <v>0.33857700000000002</v>
          </cell>
          <cell r="E5776">
            <v>50193</v>
          </cell>
          <cell r="F5776">
            <v>0.58906099999999995</v>
          </cell>
          <cell r="G5776">
            <v>0</v>
          </cell>
          <cell r="H5776">
            <v>0.37185000000000001</v>
          </cell>
        </row>
        <row r="5777">
          <cell r="A5777">
            <v>50224</v>
          </cell>
          <cell r="B5777">
            <v>0.56622700000000004</v>
          </cell>
          <cell r="C5777">
            <v>0</v>
          </cell>
          <cell r="D5777">
            <v>0.33849000000000001</v>
          </cell>
          <cell r="E5777">
            <v>50194</v>
          </cell>
          <cell r="F5777">
            <v>0.58901999999999999</v>
          </cell>
          <cell r="G5777">
            <v>0</v>
          </cell>
          <cell r="H5777">
            <v>0.37176300000000001</v>
          </cell>
        </row>
        <row r="5778">
          <cell r="A5778">
            <v>50227</v>
          </cell>
          <cell r="B5778">
            <v>0.56609699999999996</v>
          </cell>
          <cell r="C5778">
            <v>0</v>
          </cell>
          <cell r="D5778">
            <v>0.33822999999999998</v>
          </cell>
          <cell r="E5778">
            <v>50195</v>
          </cell>
          <cell r="F5778">
            <v>0.588978</v>
          </cell>
          <cell r="G5778">
            <v>0</v>
          </cell>
          <cell r="H5778">
            <v>0.37167699999999998</v>
          </cell>
        </row>
        <row r="5779">
          <cell r="A5779">
            <v>50228</v>
          </cell>
          <cell r="B5779">
            <v>0.56605399999999995</v>
          </cell>
          <cell r="C5779">
            <v>0</v>
          </cell>
          <cell r="D5779">
            <v>0.338144</v>
          </cell>
          <cell r="E5779">
            <v>50196</v>
          </cell>
          <cell r="F5779">
            <v>0.58893700000000004</v>
          </cell>
          <cell r="G5779">
            <v>0</v>
          </cell>
          <cell r="H5779">
            <v>0.37158999999999998</v>
          </cell>
        </row>
        <row r="5780">
          <cell r="A5780">
            <v>50229</v>
          </cell>
          <cell r="B5780">
            <v>0.56601100000000004</v>
          </cell>
          <cell r="C5780">
            <v>0</v>
          </cell>
          <cell r="D5780">
            <v>0.338057</v>
          </cell>
          <cell r="E5780">
            <v>50199</v>
          </cell>
          <cell r="F5780">
            <v>0.588812</v>
          </cell>
          <cell r="G5780">
            <v>0</v>
          </cell>
          <cell r="H5780">
            <v>0.37132999999999999</v>
          </cell>
        </row>
        <row r="5781">
          <cell r="A5781">
            <v>50230</v>
          </cell>
          <cell r="B5781">
            <v>0.565967</v>
          </cell>
          <cell r="C5781">
            <v>0</v>
          </cell>
          <cell r="D5781">
            <v>0.33796999999999999</v>
          </cell>
          <cell r="E5781">
            <v>50200</v>
          </cell>
          <cell r="F5781">
            <v>0.58877100000000004</v>
          </cell>
          <cell r="G5781">
            <v>0</v>
          </cell>
          <cell r="H5781">
            <v>0.37124400000000002</v>
          </cell>
        </row>
        <row r="5782">
          <cell r="A5782">
            <v>50231</v>
          </cell>
          <cell r="B5782">
            <v>0.56592399999999998</v>
          </cell>
          <cell r="C5782">
            <v>0</v>
          </cell>
          <cell r="D5782">
            <v>0.33788400000000002</v>
          </cell>
          <cell r="E5782">
            <v>50201</v>
          </cell>
          <cell r="F5782">
            <v>0.58872899999999995</v>
          </cell>
          <cell r="G5782">
            <v>0</v>
          </cell>
          <cell r="H5782">
            <v>0.37115700000000001</v>
          </cell>
        </row>
        <row r="5783">
          <cell r="A5783">
            <v>50234</v>
          </cell>
          <cell r="B5783">
            <v>0.56579400000000002</v>
          </cell>
          <cell r="C5783">
            <v>0</v>
          </cell>
          <cell r="D5783">
            <v>0.33762399999999998</v>
          </cell>
          <cell r="E5783">
            <v>50202</v>
          </cell>
          <cell r="F5783">
            <v>0.58868799999999999</v>
          </cell>
          <cell r="G5783">
            <v>0</v>
          </cell>
          <cell r="H5783">
            <v>0.37107099999999998</v>
          </cell>
        </row>
        <row r="5784">
          <cell r="A5784">
            <v>50235</v>
          </cell>
          <cell r="B5784">
            <v>0.565751</v>
          </cell>
          <cell r="C5784">
            <v>0</v>
          </cell>
          <cell r="D5784">
            <v>0.337538</v>
          </cell>
          <cell r="E5784">
            <v>50203</v>
          </cell>
          <cell r="F5784">
            <v>0.588646</v>
          </cell>
          <cell r="G5784">
            <v>0</v>
          </cell>
          <cell r="H5784">
            <v>0.37098399999999998</v>
          </cell>
        </row>
        <row r="5785">
          <cell r="A5785">
            <v>50236</v>
          </cell>
          <cell r="B5785">
            <v>0.56570799999999999</v>
          </cell>
          <cell r="C5785">
            <v>0</v>
          </cell>
          <cell r="D5785">
            <v>0.337451</v>
          </cell>
          <cell r="E5785">
            <v>50206</v>
          </cell>
          <cell r="F5785">
            <v>0.58852199999999999</v>
          </cell>
          <cell r="G5785">
            <v>0</v>
          </cell>
          <cell r="H5785">
            <v>0.37072500000000003</v>
          </cell>
        </row>
        <row r="5786">
          <cell r="A5786">
            <v>50237</v>
          </cell>
          <cell r="B5786">
            <v>0.56566399999999994</v>
          </cell>
          <cell r="C5786">
            <v>0</v>
          </cell>
          <cell r="D5786">
            <v>0.337364</v>
          </cell>
          <cell r="E5786">
            <v>50207</v>
          </cell>
          <cell r="F5786">
            <v>0.58848</v>
          </cell>
          <cell r="G5786">
            <v>0</v>
          </cell>
          <cell r="H5786">
            <v>0.37063800000000002</v>
          </cell>
        </row>
        <row r="5787">
          <cell r="A5787">
            <v>50238</v>
          </cell>
          <cell r="B5787">
            <v>0.56562100000000004</v>
          </cell>
          <cell r="C5787">
            <v>0</v>
          </cell>
          <cell r="D5787">
            <v>0.33727800000000002</v>
          </cell>
          <cell r="E5787">
            <v>50208</v>
          </cell>
          <cell r="F5787">
            <v>0.58843900000000005</v>
          </cell>
          <cell r="G5787">
            <v>0</v>
          </cell>
          <cell r="H5787">
            <v>0.37055199999999999</v>
          </cell>
        </row>
        <row r="5788">
          <cell r="A5788">
            <v>50241</v>
          </cell>
          <cell r="B5788">
            <v>0.56549099999999997</v>
          </cell>
          <cell r="C5788">
            <v>0</v>
          </cell>
          <cell r="D5788">
            <v>0.33701799999999998</v>
          </cell>
          <cell r="E5788">
            <v>50209</v>
          </cell>
          <cell r="F5788">
            <v>0.58839699999999995</v>
          </cell>
          <cell r="G5788">
            <v>0</v>
          </cell>
          <cell r="H5788">
            <v>0.37046499999999999</v>
          </cell>
        </row>
        <row r="5789">
          <cell r="A5789">
            <v>50242</v>
          </cell>
          <cell r="B5789">
            <v>0.56544799999999995</v>
          </cell>
          <cell r="C5789">
            <v>0</v>
          </cell>
          <cell r="D5789">
            <v>0.33693200000000001</v>
          </cell>
          <cell r="E5789">
            <v>50210</v>
          </cell>
          <cell r="F5789">
            <v>0.58835599999999999</v>
          </cell>
          <cell r="G5789">
            <v>0</v>
          </cell>
          <cell r="H5789">
            <v>0.37037900000000001</v>
          </cell>
        </row>
        <row r="5790">
          <cell r="A5790">
            <v>50243</v>
          </cell>
          <cell r="B5790">
            <v>0.56540500000000005</v>
          </cell>
          <cell r="C5790">
            <v>0</v>
          </cell>
          <cell r="D5790">
            <v>0.33684599999999998</v>
          </cell>
          <cell r="E5790">
            <v>50213</v>
          </cell>
          <cell r="F5790">
            <v>0.58823099999999995</v>
          </cell>
          <cell r="G5790">
            <v>0</v>
          </cell>
          <cell r="H5790">
            <v>0.37011899999999998</v>
          </cell>
        </row>
        <row r="5791">
          <cell r="A5791">
            <v>50244</v>
          </cell>
          <cell r="B5791">
            <v>0.56536200000000003</v>
          </cell>
          <cell r="C5791">
            <v>0</v>
          </cell>
          <cell r="D5791">
            <v>0.33675899999999998</v>
          </cell>
          <cell r="E5791">
            <v>50214</v>
          </cell>
          <cell r="F5791">
            <v>0.58818999999999999</v>
          </cell>
          <cell r="G5791">
            <v>0</v>
          </cell>
          <cell r="H5791">
            <v>0.370033</v>
          </cell>
        </row>
        <row r="5792">
          <cell r="A5792">
            <v>50245</v>
          </cell>
          <cell r="B5792">
            <v>0.56531799999999999</v>
          </cell>
          <cell r="C5792">
            <v>0</v>
          </cell>
          <cell r="D5792">
            <v>0.336673</v>
          </cell>
          <cell r="E5792">
            <v>50215</v>
          </cell>
          <cell r="F5792">
            <v>0.588148</v>
          </cell>
          <cell r="G5792">
            <v>0</v>
          </cell>
          <cell r="H5792">
            <v>0.36994700000000003</v>
          </cell>
        </row>
        <row r="5793">
          <cell r="A5793">
            <v>50248</v>
          </cell>
          <cell r="B5793">
            <v>0.56518900000000005</v>
          </cell>
          <cell r="C5793">
            <v>0</v>
          </cell>
          <cell r="D5793">
            <v>0.33641300000000002</v>
          </cell>
          <cell r="E5793">
            <v>50216</v>
          </cell>
          <cell r="F5793">
            <v>0.58810700000000005</v>
          </cell>
          <cell r="G5793">
            <v>0</v>
          </cell>
          <cell r="H5793">
            <v>0.36986000000000002</v>
          </cell>
        </row>
        <row r="5794">
          <cell r="A5794">
            <v>50249</v>
          </cell>
          <cell r="B5794">
            <v>0.56514500000000001</v>
          </cell>
          <cell r="C5794">
            <v>0</v>
          </cell>
          <cell r="D5794">
            <v>0.33632699999999999</v>
          </cell>
          <cell r="E5794">
            <v>50217</v>
          </cell>
          <cell r="F5794">
            <v>0.58806599999999998</v>
          </cell>
          <cell r="G5794">
            <v>0</v>
          </cell>
          <cell r="H5794">
            <v>0.36977399999999999</v>
          </cell>
        </row>
        <row r="5795">
          <cell r="A5795">
            <v>50250</v>
          </cell>
          <cell r="B5795">
            <v>0.56510199999999999</v>
          </cell>
          <cell r="C5795">
            <v>0</v>
          </cell>
          <cell r="D5795">
            <v>0.33624100000000001</v>
          </cell>
          <cell r="E5795">
            <v>50220</v>
          </cell>
          <cell r="F5795">
            <v>0.58794100000000005</v>
          </cell>
          <cell r="G5795">
            <v>0</v>
          </cell>
          <cell r="H5795">
            <v>0.36951499999999998</v>
          </cell>
        </row>
        <row r="5796">
          <cell r="A5796">
            <v>50251</v>
          </cell>
          <cell r="B5796">
            <v>0.56505899999999998</v>
          </cell>
          <cell r="C5796">
            <v>0</v>
          </cell>
          <cell r="D5796">
            <v>0.33615400000000001</v>
          </cell>
          <cell r="E5796">
            <v>50221</v>
          </cell>
          <cell r="F5796">
            <v>0.58789999999999998</v>
          </cell>
          <cell r="G5796">
            <v>0</v>
          </cell>
          <cell r="H5796">
            <v>0.36942799999999998</v>
          </cell>
        </row>
        <row r="5797">
          <cell r="A5797">
            <v>50252</v>
          </cell>
          <cell r="B5797">
            <v>0.56501599999999996</v>
          </cell>
          <cell r="C5797">
            <v>0</v>
          </cell>
          <cell r="D5797">
            <v>0.33606799999999998</v>
          </cell>
          <cell r="E5797">
            <v>50222</v>
          </cell>
          <cell r="F5797">
            <v>0.58785799999999999</v>
          </cell>
          <cell r="G5797">
            <v>0</v>
          </cell>
          <cell r="H5797">
            <v>0.369342</v>
          </cell>
        </row>
        <row r="5798">
          <cell r="A5798">
            <v>50255</v>
          </cell>
          <cell r="B5798">
            <v>0.564886</v>
          </cell>
          <cell r="C5798">
            <v>0</v>
          </cell>
          <cell r="D5798">
            <v>0.33580900000000002</v>
          </cell>
          <cell r="E5798">
            <v>50223</v>
          </cell>
          <cell r="F5798">
            <v>0.58781700000000003</v>
          </cell>
          <cell r="G5798">
            <v>0</v>
          </cell>
          <cell r="H5798">
            <v>0.36925599999999997</v>
          </cell>
        </row>
        <row r="5799">
          <cell r="A5799">
            <v>50256</v>
          </cell>
          <cell r="B5799">
            <v>0.56484299999999998</v>
          </cell>
          <cell r="C5799">
            <v>0</v>
          </cell>
          <cell r="D5799">
            <v>0.33572299999999999</v>
          </cell>
          <cell r="E5799">
            <v>50224</v>
          </cell>
          <cell r="F5799">
            <v>0.58777500000000005</v>
          </cell>
          <cell r="G5799">
            <v>0</v>
          </cell>
          <cell r="H5799">
            <v>0.36917</v>
          </cell>
        </row>
        <row r="5800">
          <cell r="A5800">
            <v>50257</v>
          </cell>
          <cell r="B5800">
            <v>0.56479900000000005</v>
          </cell>
          <cell r="C5800">
            <v>0</v>
          </cell>
          <cell r="D5800">
            <v>0.33563599999999999</v>
          </cell>
          <cell r="E5800">
            <v>50227</v>
          </cell>
          <cell r="F5800">
            <v>0.58765100000000003</v>
          </cell>
          <cell r="G5800">
            <v>0</v>
          </cell>
          <cell r="H5800">
            <v>0.36891099999999999</v>
          </cell>
        </row>
        <row r="5801">
          <cell r="A5801">
            <v>50258</v>
          </cell>
          <cell r="B5801">
            <v>0.56475600000000004</v>
          </cell>
          <cell r="C5801">
            <v>0</v>
          </cell>
          <cell r="D5801">
            <v>0.33555000000000001</v>
          </cell>
          <cell r="E5801">
            <v>50228</v>
          </cell>
          <cell r="F5801">
            <v>0.58760999999999997</v>
          </cell>
          <cell r="G5801">
            <v>0</v>
          </cell>
          <cell r="H5801">
            <v>0.36882399999999999</v>
          </cell>
        </row>
        <row r="5802">
          <cell r="A5802">
            <v>50259</v>
          </cell>
          <cell r="B5802">
            <v>0.56471300000000002</v>
          </cell>
          <cell r="C5802">
            <v>0</v>
          </cell>
          <cell r="D5802">
            <v>0.33546399999999998</v>
          </cell>
          <cell r="E5802">
            <v>50229</v>
          </cell>
          <cell r="F5802">
            <v>0.58756799999999998</v>
          </cell>
          <cell r="G5802">
            <v>0</v>
          </cell>
          <cell r="H5802">
            <v>0.36873800000000001</v>
          </cell>
        </row>
        <row r="5803">
          <cell r="A5803">
            <v>50262</v>
          </cell>
          <cell r="B5803">
            <v>0.56458299999999995</v>
          </cell>
          <cell r="C5803">
            <v>0</v>
          </cell>
          <cell r="D5803">
            <v>0.33520499999999998</v>
          </cell>
          <cell r="E5803">
            <v>50230</v>
          </cell>
          <cell r="F5803">
            <v>0.58752700000000002</v>
          </cell>
          <cell r="G5803">
            <v>0</v>
          </cell>
          <cell r="H5803">
            <v>0.36865199999999998</v>
          </cell>
        </row>
        <row r="5804">
          <cell r="A5804">
            <v>50263</v>
          </cell>
          <cell r="B5804">
            <v>0.56454000000000004</v>
          </cell>
          <cell r="C5804">
            <v>0</v>
          </cell>
          <cell r="D5804">
            <v>0.335119</v>
          </cell>
          <cell r="E5804">
            <v>50231</v>
          </cell>
          <cell r="F5804">
            <v>0.58748500000000003</v>
          </cell>
          <cell r="G5804">
            <v>0</v>
          </cell>
          <cell r="H5804">
            <v>0.368566</v>
          </cell>
        </row>
        <row r="5805">
          <cell r="A5805">
            <v>50264</v>
          </cell>
          <cell r="B5805">
            <v>0.56449700000000003</v>
          </cell>
          <cell r="C5805">
            <v>0</v>
          </cell>
          <cell r="D5805">
            <v>0.33503300000000003</v>
          </cell>
          <cell r="E5805">
            <v>50234</v>
          </cell>
          <cell r="F5805">
            <v>0.58736100000000002</v>
          </cell>
          <cell r="G5805">
            <v>0</v>
          </cell>
          <cell r="H5805">
            <v>0.368307</v>
          </cell>
        </row>
        <row r="5806">
          <cell r="A5806">
            <v>50265</v>
          </cell>
          <cell r="B5806">
            <v>0.56445400000000001</v>
          </cell>
          <cell r="C5806">
            <v>0</v>
          </cell>
          <cell r="D5806">
            <v>0.33494600000000002</v>
          </cell>
          <cell r="E5806">
            <v>50235</v>
          </cell>
          <cell r="F5806">
            <v>0.58731999999999995</v>
          </cell>
          <cell r="G5806">
            <v>0</v>
          </cell>
          <cell r="H5806">
            <v>0.36822100000000002</v>
          </cell>
        </row>
        <row r="5807">
          <cell r="A5807">
            <v>50266</v>
          </cell>
          <cell r="B5807">
            <v>0.564411</v>
          </cell>
          <cell r="C5807">
            <v>0</v>
          </cell>
          <cell r="D5807">
            <v>0.33485999999999999</v>
          </cell>
          <cell r="E5807">
            <v>50236</v>
          </cell>
          <cell r="F5807">
            <v>0.58727799999999997</v>
          </cell>
          <cell r="G5807">
            <v>0</v>
          </cell>
          <cell r="H5807">
            <v>0.36813499999999999</v>
          </cell>
        </row>
        <row r="5808">
          <cell r="A5808">
            <v>50269</v>
          </cell>
          <cell r="B5808">
            <v>0.56428100000000003</v>
          </cell>
          <cell r="C5808">
            <v>0</v>
          </cell>
          <cell r="D5808">
            <v>0.33460200000000001</v>
          </cell>
          <cell r="E5808">
            <v>50237</v>
          </cell>
          <cell r="F5808">
            <v>0.58723700000000001</v>
          </cell>
          <cell r="G5808">
            <v>0</v>
          </cell>
          <cell r="H5808">
            <v>0.36804799999999999</v>
          </cell>
        </row>
        <row r="5809">
          <cell r="A5809">
            <v>50270</v>
          </cell>
          <cell r="B5809">
            <v>0.56423800000000002</v>
          </cell>
          <cell r="C5809">
            <v>0</v>
          </cell>
          <cell r="D5809">
            <v>0.33451599999999998</v>
          </cell>
          <cell r="E5809">
            <v>50238</v>
          </cell>
          <cell r="F5809">
            <v>0.58719500000000002</v>
          </cell>
          <cell r="G5809">
            <v>0</v>
          </cell>
          <cell r="H5809">
            <v>0.36796200000000001</v>
          </cell>
        </row>
        <row r="5810">
          <cell r="A5810">
            <v>50271</v>
          </cell>
          <cell r="B5810">
            <v>0.564195</v>
          </cell>
          <cell r="C5810">
            <v>0</v>
          </cell>
          <cell r="D5810">
            <v>0.33443000000000001</v>
          </cell>
          <cell r="E5810">
            <v>50241</v>
          </cell>
          <cell r="F5810">
            <v>0.58707100000000001</v>
          </cell>
          <cell r="G5810">
            <v>0</v>
          </cell>
          <cell r="H5810">
            <v>0.36770399999999998</v>
          </cell>
        </row>
        <row r="5811">
          <cell r="A5811">
            <v>50272</v>
          </cell>
          <cell r="B5811">
            <v>0.56415099999999996</v>
          </cell>
          <cell r="C5811">
            <v>0</v>
          </cell>
          <cell r="D5811">
            <v>0.334343</v>
          </cell>
          <cell r="E5811">
            <v>50242</v>
          </cell>
          <cell r="F5811">
            <v>0.58703000000000005</v>
          </cell>
          <cell r="G5811">
            <v>0</v>
          </cell>
          <cell r="H5811">
            <v>0.367618</v>
          </cell>
        </row>
        <row r="5812">
          <cell r="A5812">
            <v>50273</v>
          </cell>
          <cell r="B5812">
            <v>0.56410800000000005</v>
          </cell>
          <cell r="C5812">
            <v>0</v>
          </cell>
          <cell r="D5812">
            <v>0.33425700000000003</v>
          </cell>
          <cell r="E5812">
            <v>50243</v>
          </cell>
          <cell r="F5812">
            <v>0.58698799999999995</v>
          </cell>
          <cell r="G5812">
            <v>0</v>
          </cell>
          <cell r="H5812">
            <v>0.36753200000000003</v>
          </cell>
        </row>
        <row r="5813">
          <cell r="A5813">
            <v>50276</v>
          </cell>
          <cell r="B5813">
            <v>0.56397900000000001</v>
          </cell>
          <cell r="C5813">
            <v>0</v>
          </cell>
          <cell r="D5813">
            <v>0.33399899999999999</v>
          </cell>
          <cell r="E5813">
            <v>50244</v>
          </cell>
          <cell r="F5813">
            <v>0.586947</v>
          </cell>
          <cell r="G5813">
            <v>0</v>
          </cell>
          <cell r="H5813">
            <v>0.36744500000000002</v>
          </cell>
        </row>
        <row r="5814">
          <cell r="A5814">
            <v>50277</v>
          </cell>
          <cell r="B5814">
            <v>0.56393599999999999</v>
          </cell>
          <cell r="C5814">
            <v>0</v>
          </cell>
          <cell r="D5814">
            <v>0.33391300000000002</v>
          </cell>
          <cell r="E5814">
            <v>50245</v>
          </cell>
          <cell r="F5814">
            <v>0.58690600000000004</v>
          </cell>
          <cell r="G5814">
            <v>0</v>
          </cell>
          <cell r="H5814">
            <v>0.36735899999999999</v>
          </cell>
        </row>
        <row r="5815">
          <cell r="A5815">
            <v>50278</v>
          </cell>
          <cell r="B5815">
            <v>0.56389199999999995</v>
          </cell>
          <cell r="C5815">
            <v>0</v>
          </cell>
          <cell r="D5815">
            <v>0.33382699999999998</v>
          </cell>
          <cell r="E5815">
            <v>50248</v>
          </cell>
          <cell r="F5815">
            <v>0.586781</v>
          </cell>
          <cell r="G5815">
            <v>0</v>
          </cell>
          <cell r="H5815">
            <v>0.36710100000000001</v>
          </cell>
        </row>
        <row r="5816">
          <cell r="A5816">
            <v>50279</v>
          </cell>
          <cell r="B5816">
            <v>0.56384900000000004</v>
          </cell>
          <cell r="C5816">
            <v>0</v>
          </cell>
          <cell r="D5816">
            <v>0.33374100000000001</v>
          </cell>
          <cell r="E5816">
            <v>50249</v>
          </cell>
          <cell r="F5816">
            <v>0.58674000000000004</v>
          </cell>
          <cell r="G5816">
            <v>0</v>
          </cell>
          <cell r="H5816">
            <v>0.36701499999999998</v>
          </cell>
        </row>
        <row r="5817">
          <cell r="A5817">
            <v>50280</v>
          </cell>
          <cell r="B5817">
            <v>0.56380600000000003</v>
          </cell>
          <cell r="C5817">
            <v>0</v>
          </cell>
          <cell r="D5817">
            <v>0.33365499999999998</v>
          </cell>
          <cell r="E5817">
            <v>50250</v>
          </cell>
          <cell r="F5817">
            <v>0.58669899999999997</v>
          </cell>
          <cell r="G5817">
            <v>0</v>
          </cell>
          <cell r="H5817">
            <v>0.36692900000000001</v>
          </cell>
        </row>
        <row r="5818">
          <cell r="A5818">
            <v>50283</v>
          </cell>
          <cell r="B5818">
            <v>0.56367699999999998</v>
          </cell>
          <cell r="C5818">
            <v>0</v>
          </cell>
          <cell r="D5818">
            <v>0.333397</v>
          </cell>
          <cell r="E5818">
            <v>50251</v>
          </cell>
          <cell r="F5818">
            <v>0.58665699999999998</v>
          </cell>
          <cell r="G5818">
            <v>0</v>
          </cell>
          <cell r="H5818">
            <v>0.36684299999999997</v>
          </cell>
        </row>
        <row r="5819">
          <cell r="A5819">
            <v>50284</v>
          </cell>
          <cell r="B5819">
            <v>0.56363300000000005</v>
          </cell>
          <cell r="C5819">
            <v>0</v>
          </cell>
          <cell r="D5819">
            <v>0.33331100000000002</v>
          </cell>
          <cell r="E5819">
            <v>50252</v>
          </cell>
          <cell r="F5819">
            <v>0.58661600000000003</v>
          </cell>
          <cell r="G5819">
            <v>0</v>
          </cell>
          <cell r="H5819">
            <v>0.366757</v>
          </cell>
        </row>
        <row r="5820">
          <cell r="A5820">
            <v>50285</v>
          </cell>
          <cell r="B5820">
            <v>0.56359000000000004</v>
          </cell>
          <cell r="C5820">
            <v>0</v>
          </cell>
          <cell r="D5820">
            <v>0.33322499999999999</v>
          </cell>
          <cell r="E5820">
            <v>50255</v>
          </cell>
          <cell r="F5820">
            <v>0.58649200000000001</v>
          </cell>
          <cell r="G5820">
            <v>0</v>
          </cell>
          <cell r="H5820">
            <v>0.36649900000000002</v>
          </cell>
        </row>
        <row r="5821">
          <cell r="A5821">
            <v>50286</v>
          </cell>
          <cell r="B5821">
            <v>0.56354700000000002</v>
          </cell>
          <cell r="C5821">
            <v>0</v>
          </cell>
          <cell r="D5821">
            <v>0.33313900000000002</v>
          </cell>
          <cell r="E5821">
            <v>50256</v>
          </cell>
          <cell r="F5821">
            <v>0.58645000000000003</v>
          </cell>
          <cell r="G5821">
            <v>0</v>
          </cell>
          <cell r="H5821">
            <v>0.36641299999999999</v>
          </cell>
        </row>
        <row r="5822">
          <cell r="A5822">
            <v>50287</v>
          </cell>
          <cell r="B5822">
            <v>0.563504</v>
          </cell>
          <cell r="C5822">
            <v>0</v>
          </cell>
          <cell r="D5822">
            <v>0.33305299999999999</v>
          </cell>
          <cell r="E5822">
            <v>50257</v>
          </cell>
          <cell r="F5822">
            <v>0.58640899999999996</v>
          </cell>
          <cell r="G5822">
            <v>0</v>
          </cell>
          <cell r="H5822">
            <v>0.36632700000000001</v>
          </cell>
        </row>
        <row r="5823">
          <cell r="A5823">
            <v>50290</v>
          </cell>
          <cell r="B5823">
            <v>0</v>
          </cell>
          <cell r="C5823">
            <v>0</v>
          </cell>
          <cell r="D5823">
            <v>0</v>
          </cell>
          <cell r="E5823">
            <v>50258</v>
          </cell>
          <cell r="F5823">
            <v>0.586368</v>
          </cell>
          <cell r="G5823">
            <v>0</v>
          </cell>
          <cell r="H5823">
            <v>0.36624099999999998</v>
          </cell>
        </row>
        <row r="5824">
          <cell r="A5824">
            <v>50291</v>
          </cell>
          <cell r="B5824">
            <v>0.56333100000000003</v>
          </cell>
          <cell r="C5824">
            <v>0</v>
          </cell>
          <cell r="D5824">
            <v>0.33271000000000001</v>
          </cell>
          <cell r="E5824">
            <v>50259</v>
          </cell>
          <cell r="F5824">
            <v>0.58632600000000001</v>
          </cell>
          <cell r="G5824">
            <v>0</v>
          </cell>
          <cell r="H5824">
            <v>0.36615500000000001</v>
          </cell>
        </row>
        <row r="5825">
          <cell r="A5825">
            <v>50292</v>
          </cell>
          <cell r="B5825">
            <v>0.56328800000000001</v>
          </cell>
          <cell r="C5825">
            <v>0</v>
          </cell>
          <cell r="D5825">
            <v>0.33262399999999998</v>
          </cell>
          <cell r="E5825">
            <v>50262</v>
          </cell>
          <cell r="F5825">
            <v>0.586202</v>
          </cell>
          <cell r="G5825">
            <v>0</v>
          </cell>
          <cell r="H5825">
            <v>0.36589700000000003</v>
          </cell>
        </row>
        <row r="5826">
          <cell r="A5826">
            <v>50293</v>
          </cell>
          <cell r="B5826">
            <v>0.563245</v>
          </cell>
          <cell r="C5826">
            <v>0</v>
          </cell>
          <cell r="D5826">
            <v>0.332538</v>
          </cell>
          <cell r="E5826">
            <v>50263</v>
          </cell>
          <cell r="F5826">
            <v>0.58616100000000004</v>
          </cell>
          <cell r="G5826">
            <v>0</v>
          </cell>
          <cell r="H5826">
            <v>0.365811</v>
          </cell>
        </row>
        <row r="5827">
          <cell r="A5827">
            <v>50294</v>
          </cell>
          <cell r="B5827">
            <v>0.56320199999999998</v>
          </cell>
          <cell r="C5827">
            <v>0</v>
          </cell>
          <cell r="D5827">
            <v>0.33245200000000003</v>
          </cell>
          <cell r="E5827">
            <v>50264</v>
          </cell>
          <cell r="F5827">
            <v>0.58611999999999997</v>
          </cell>
          <cell r="G5827">
            <v>0</v>
          </cell>
          <cell r="H5827">
            <v>0.36572500000000002</v>
          </cell>
        </row>
        <row r="5828">
          <cell r="A5828">
            <v>50297</v>
          </cell>
          <cell r="B5828">
            <v>0.56307300000000005</v>
          </cell>
          <cell r="C5828">
            <v>0</v>
          </cell>
          <cell r="D5828">
            <v>0.33219500000000002</v>
          </cell>
          <cell r="E5828">
            <v>50265</v>
          </cell>
          <cell r="F5828">
            <v>0.58607799999999999</v>
          </cell>
          <cell r="G5828">
            <v>0</v>
          </cell>
          <cell r="H5828">
            <v>0.36563899999999999</v>
          </cell>
        </row>
        <row r="5829">
          <cell r="A5829">
            <v>50298</v>
          </cell>
          <cell r="B5829">
            <v>0.563029</v>
          </cell>
          <cell r="C5829">
            <v>0</v>
          </cell>
          <cell r="D5829">
            <v>0.33210899999999999</v>
          </cell>
          <cell r="E5829">
            <v>50266</v>
          </cell>
          <cell r="F5829">
            <v>0.58603700000000003</v>
          </cell>
          <cell r="G5829">
            <v>0</v>
          </cell>
          <cell r="H5829">
            <v>0.36555399999999999</v>
          </cell>
        </row>
        <row r="5830">
          <cell r="A5830">
            <v>50299</v>
          </cell>
          <cell r="B5830">
            <v>0.56298599999999999</v>
          </cell>
          <cell r="C5830">
            <v>0</v>
          </cell>
          <cell r="D5830">
            <v>0.33202300000000001</v>
          </cell>
          <cell r="E5830">
            <v>50269</v>
          </cell>
          <cell r="F5830">
            <v>0.58591300000000002</v>
          </cell>
          <cell r="G5830">
            <v>0</v>
          </cell>
          <cell r="H5830">
            <v>0.36529600000000001</v>
          </cell>
        </row>
        <row r="5831">
          <cell r="A5831">
            <v>50300</v>
          </cell>
          <cell r="B5831">
            <v>0.56294299999999997</v>
          </cell>
          <cell r="C5831">
            <v>0</v>
          </cell>
          <cell r="D5831">
            <v>0.33193699999999998</v>
          </cell>
          <cell r="E5831">
            <v>50270</v>
          </cell>
          <cell r="F5831">
            <v>0.58587100000000003</v>
          </cell>
          <cell r="G5831">
            <v>0</v>
          </cell>
          <cell r="H5831">
            <v>0.36520999999999998</v>
          </cell>
        </row>
        <row r="5832">
          <cell r="A5832">
            <v>50301</v>
          </cell>
          <cell r="B5832">
            <v>0.56289999999999996</v>
          </cell>
          <cell r="C5832">
            <v>0</v>
          </cell>
          <cell r="D5832">
            <v>0.33185100000000001</v>
          </cell>
          <cell r="E5832">
            <v>50271</v>
          </cell>
          <cell r="F5832">
            <v>0.58582999999999996</v>
          </cell>
          <cell r="G5832">
            <v>0</v>
          </cell>
          <cell r="H5832">
            <v>0.365124</v>
          </cell>
        </row>
        <row r="5833">
          <cell r="A5833">
            <v>50304</v>
          </cell>
          <cell r="B5833">
            <v>0.56277100000000002</v>
          </cell>
          <cell r="C5833">
            <v>0</v>
          </cell>
          <cell r="D5833">
            <v>0.331594</v>
          </cell>
          <cell r="E5833">
            <v>50272</v>
          </cell>
          <cell r="F5833">
            <v>0.585789</v>
          </cell>
          <cell r="G5833">
            <v>0</v>
          </cell>
          <cell r="H5833">
            <v>0.36503799999999997</v>
          </cell>
        </row>
        <row r="5834">
          <cell r="A5834">
            <v>50305</v>
          </cell>
          <cell r="B5834">
            <v>0.56272800000000001</v>
          </cell>
          <cell r="C5834">
            <v>0</v>
          </cell>
          <cell r="D5834">
            <v>0.33150800000000002</v>
          </cell>
          <cell r="E5834">
            <v>50273</v>
          </cell>
          <cell r="F5834">
            <v>0.58574700000000002</v>
          </cell>
          <cell r="G5834">
            <v>0</v>
          </cell>
          <cell r="H5834">
            <v>0.36495300000000003</v>
          </cell>
        </row>
        <row r="5835">
          <cell r="A5835">
            <v>50306</v>
          </cell>
          <cell r="B5835">
            <v>0.56268499999999999</v>
          </cell>
          <cell r="C5835">
            <v>0</v>
          </cell>
          <cell r="D5835">
            <v>0.33142300000000002</v>
          </cell>
          <cell r="E5835">
            <v>50276</v>
          </cell>
          <cell r="F5835">
            <v>0.585623</v>
          </cell>
          <cell r="G5835">
            <v>0</v>
          </cell>
          <cell r="H5835">
            <v>0.36469499999999999</v>
          </cell>
        </row>
        <row r="5836">
          <cell r="A5836">
            <v>50307</v>
          </cell>
          <cell r="B5836">
            <v>0.56264099999999995</v>
          </cell>
          <cell r="C5836">
            <v>0</v>
          </cell>
          <cell r="D5836">
            <v>0.33133699999999999</v>
          </cell>
          <cell r="E5836">
            <v>50277</v>
          </cell>
          <cell r="F5836">
            <v>0.58558200000000005</v>
          </cell>
          <cell r="G5836">
            <v>0</v>
          </cell>
          <cell r="H5836">
            <v>0.36460900000000002</v>
          </cell>
        </row>
        <row r="5837">
          <cell r="A5837">
            <v>50308</v>
          </cell>
          <cell r="B5837">
            <v>0.56259800000000004</v>
          </cell>
          <cell r="C5837">
            <v>0</v>
          </cell>
          <cell r="D5837">
            <v>0.33125100000000002</v>
          </cell>
          <cell r="E5837">
            <v>50278</v>
          </cell>
          <cell r="F5837">
            <v>0.58554099999999998</v>
          </cell>
          <cell r="G5837">
            <v>0</v>
          </cell>
          <cell r="H5837">
            <v>0.36452400000000001</v>
          </cell>
        </row>
        <row r="5838">
          <cell r="A5838">
            <v>50311</v>
          </cell>
          <cell r="B5838">
            <v>0.562469</v>
          </cell>
          <cell r="C5838">
            <v>0</v>
          </cell>
          <cell r="D5838">
            <v>0.33099400000000001</v>
          </cell>
          <cell r="E5838">
            <v>50279</v>
          </cell>
          <cell r="F5838">
            <v>0.58550000000000002</v>
          </cell>
          <cell r="G5838">
            <v>0</v>
          </cell>
          <cell r="H5838">
            <v>0.36443799999999998</v>
          </cell>
        </row>
        <row r="5839">
          <cell r="A5839">
            <v>50312</v>
          </cell>
          <cell r="B5839">
            <v>0.56242599999999998</v>
          </cell>
          <cell r="C5839">
            <v>0</v>
          </cell>
          <cell r="D5839">
            <v>0.33090900000000001</v>
          </cell>
          <cell r="E5839">
            <v>50280</v>
          </cell>
          <cell r="F5839">
            <v>0.58545800000000003</v>
          </cell>
          <cell r="G5839">
            <v>0</v>
          </cell>
          <cell r="H5839">
            <v>0.36435200000000001</v>
          </cell>
        </row>
        <row r="5840">
          <cell r="A5840">
            <v>50313</v>
          </cell>
          <cell r="B5840">
            <v>0.56238299999999997</v>
          </cell>
          <cell r="C5840">
            <v>0</v>
          </cell>
          <cell r="D5840">
            <v>0.33082299999999998</v>
          </cell>
          <cell r="E5840">
            <v>50283</v>
          </cell>
          <cell r="F5840">
            <v>0.58533400000000002</v>
          </cell>
          <cell r="G5840">
            <v>0</v>
          </cell>
          <cell r="H5840">
            <v>0.364095</v>
          </cell>
        </row>
        <row r="5841">
          <cell r="A5841">
            <v>50314</v>
          </cell>
          <cell r="B5841">
            <v>0.56233999999999995</v>
          </cell>
          <cell r="C5841">
            <v>0</v>
          </cell>
          <cell r="D5841">
            <v>0.33073799999999998</v>
          </cell>
          <cell r="E5841">
            <v>50284</v>
          </cell>
          <cell r="F5841">
            <v>0.58529299999999995</v>
          </cell>
          <cell r="G5841">
            <v>0</v>
          </cell>
          <cell r="H5841">
            <v>0.36400900000000003</v>
          </cell>
        </row>
        <row r="5842">
          <cell r="A5842">
            <v>50315</v>
          </cell>
          <cell r="B5842">
            <v>0.56229700000000005</v>
          </cell>
          <cell r="C5842">
            <v>0</v>
          </cell>
          <cell r="D5842">
            <v>0.330652</v>
          </cell>
          <cell r="E5842">
            <v>50285</v>
          </cell>
          <cell r="F5842">
            <v>0.58525199999999999</v>
          </cell>
          <cell r="G5842">
            <v>0</v>
          </cell>
          <cell r="H5842">
            <v>0.36392400000000003</v>
          </cell>
        </row>
        <row r="5843">
          <cell r="A5843">
            <v>50318</v>
          </cell>
          <cell r="B5843">
            <v>0.562168</v>
          </cell>
          <cell r="C5843">
            <v>0</v>
          </cell>
          <cell r="D5843">
            <v>0.33039499999999999</v>
          </cell>
          <cell r="E5843">
            <v>50286</v>
          </cell>
          <cell r="F5843">
            <v>0.58521000000000001</v>
          </cell>
          <cell r="G5843">
            <v>0</v>
          </cell>
          <cell r="H5843">
            <v>0.36383799999999999</v>
          </cell>
        </row>
        <row r="5844">
          <cell r="A5844">
            <v>50319</v>
          </cell>
          <cell r="B5844">
            <v>0.56212399999999996</v>
          </cell>
          <cell r="C5844">
            <v>0</v>
          </cell>
          <cell r="D5844">
            <v>0.33030999999999999</v>
          </cell>
          <cell r="E5844">
            <v>50287</v>
          </cell>
          <cell r="F5844">
            <v>0.58516900000000005</v>
          </cell>
          <cell r="G5844">
            <v>0</v>
          </cell>
          <cell r="H5844">
            <v>0.36375200000000002</v>
          </cell>
        </row>
        <row r="5845">
          <cell r="A5845">
            <v>50320</v>
          </cell>
          <cell r="B5845">
            <v>0.56208100000000005</v>
          </cell>
          <cell r="C5845">
            <v>0</v>
          </cell>
          <cell r="D5845">
            <v>0.33022400000000002</v>
          </cell>
          <cell r="E5845">
            <v>50290</v>
          </cell>
          <cell r="F5845">
            <v>0</v>
          </cell>
          <cell r="G5845">
            <v>0</v>
          </cell>
          <cell r="H5845">
            <v>0</v>
          </cell>
        </row>
        <row r="5846">
          <cell r="A5846">
            <v>50321</v>
          </cell>
          <cell r="B5846">
            <v>0.56203800000000004</v>
          </cell>
          <cell r="C5846">
            <v>0</v>
          </cell>
          <cell r="D5846">
            <v>0.33013900000000002</v>
          </cell>
          <cell r="E5846">
            <v>50291</v>
          </cell>
          <cell r="F5846">
            <v>0.58500399999999997</v>
          </cell>
          <cell r="G5846">
            <v>0</v>
          </cell>
          <cell r="H5846">
            <v>0.36341000000000001</v>
          </cell>
        </row>
        <row r="5847">
          <cell r="A5847">
            <v>50322</v>
          </cell>
          <cell r="B5847">
            <v>0.56199500000000002</v>
          </cell>
          <cell r="C5847">
            <v>0</v>
          </cell>
          <cell r="D5847">
            <v>0.33005299999999999</v>
          </cell>
          <cell r="E5847">
            <v>50292</v>
          </cell>
          <cell r="F5847">
            <v>0.58496300000000001</v>
          </cell>
          <cell r="G5847">
            <v>0</v>
          </cell>
          <cell r="H5847">
            <v>0.36332399999999998</v>
          </cell>
        </row>
        <row r="5848">
          <cell r="A5848">
            <v>50325</v>
          </cell>
          <cell r="B5848">
            <v>0</v>
          </cell>
          <cell r="C5848">
            <v>0</v>
          </cell>
          <cell r="D5848">
            <v>0</v>
          </cell>
          <cell r="E5848">
            <v>50293</v>
          </cell>
          <cell r="F5848">
            <v>0.58492100000000002</v>
          </cell>
          <cell r="G5848">
            <v>0</v>
          </cell>
          <cell r="H5848">
            <v>0.36323800000000001</v>
          </cell>
        </row>
        <row r="5849">
          <cell r="A5849">
            <v>50326</v>
          </cell>
          <cell r="B5849">
            <v>0.56182299999999996</v>
          </cell>
          <cell r="C5849">
            <v>0</v>
          </cell>
          <cell r="D5849">
            <v>0.32971099999999998</v>
          </cell>
          <cell r="E5849">
            <v>50294</v>
          </cell>
          <cell r="F5849">
            <v>0.58487999999999996</v>
          </cell>
          <cell r="G5849">
            <v>0</v>
          </cell>
          <cell r="H5849">
            <v>0.363153</v>
          </cell>
        </row>
        <row r="5850">
          <cell r="A5850">
            <v>50327</v>
          </cell>
          <cell r="B5850">
            <v>0.56177999999999995</v>
          </cell>
          <cell r="C5850">
            <v>0</v>
          </cell>
          <cell r="D5850">
            <v>0.32962599999999997</v>
          </cell>
          <cell r="E5850">
            <v>50297</v>
          </cell>
          <cell r="F5850">
            <v>0.58475600000000005</v>
          </cell>
          <cell r="G5850">
            <v>0</v>
          </cell>
          <cell r="H5850">
            <v>0.362896</v>
          </cell>
        </row>
        <row r="5851">
          <cell r="A5851">
            <v>50328</v>
          </cell>
          <cell r="B5851">
            <v>0.56173700000000004</v>
          </cell>
          <cell r="C5851">
            <v>0</v>
          </cell>
          <cell r="D5851">
            <v>0.32954</v>
          </cell>
          <cell r="E5851">
            <v>50298</v>
          </cell>
          <cell r="F5851">
            <v>0.58471499999999998</v>
          </cell>
          <cell r="G5851">
            <v>0</v>
          </cell>
          <cell r="H5851">
            <v>0.36281099999999999</v>
          </cell>
        </row>
        <row r="5852">
          <cell r="A5852">
            <v>50329</v>
          </cell>
          <cell r="B5852">
            <v>0.56169400000000003</v>
          </cell>
          <cell r="C5852">
            <v>0</v>
          </cell>
          <cell r="D5852">
            <v>0.329455</v>
          </cell>
          <cell r="E5852">
            <v>50299</v>
          </cell>
          <cell r="F5852">
            <v>0.58467400000000003</v>
          </cell>
          <cell r="G5852">
            <v>0</v>
          </cell>
          <cell r="H5852">
            <v>0.36272500000000002</v>
          </cell>
        </row>
        <row r="5853">
          <cell r="A5853">
            <v>50332</v>
          </cell>
          <cell r="B5853">
            <v>0.56156499999999998</v>
          </cell>
          <cell r="C5853">
            <v>0</v>
          </cell>
          <cell r="D5853">
            <v>0.32919900000000002</v>
          </cell>
          <cell r="E5853">
            <v>50300</v>
          </cell>
          <cell r="F5853">
            <v>0.58463200000000004</v>
          </cell>
          <cell r="G5853">
            <v>0</v>
          </cell>
          <cell r="H5853">
            <v>0.36263899999999999</v>
          </cell>
        </row>
        <row r="5854">
          <cell r="A5854">
            <v>50333</v>
          </cell>
          <cell r="B5854">
            <v>0.56152199999999997</v>
          </cell>
          <cell r="C5854">
            <v>0</v>
          </cell>
          <cell r="D5854">
            <v>0.32911299999999999</v>
          </cell>
          <cell r="E5854">
            <v>50301</v>
          </cell>
          <cell r="F5854">
            <v>0.58459099999999997</v>
          </cell>
          <cell r="G5854">
            <v>0</v>
          </cell>
          <cell r="H5854">
            <v>0.36255399999999999</v>
          </cell>
        </row>
        <row r="5855">
          <cell r="A5855">
            <v>50334</v>
          </cell>
          <cell r="B5855">
            <v>0.56147899999999995</v>
          </cell>
          <cell r="C5855">
            <v>0</v>
          </cell>
          <cell r="D5855">
            <v>0.32902799999999999</v>
          </cell>
          <cell r="E5855">
            <v>50304</v>
          </cell>
          <cell r="F5855">
            <v>0.58446699999999996</v>
          </cell>
          <cell r="G5855">
            <v>0</v>
          </cell>
          <cell r="H5855">
            <v>0.36229699999999998</v>
          </cell>
        </row>
        <row r="5856">
          <cell r="A5856">
            <v>50335</v>
          </cell>
          <cell r="B5856">
            <v>0.56143600000000005</v>
          </cell>
          <cell r="C5856">
            <v>0</v>
          </cell>
          <cell r="D5856">
            <v>0.32894299999999999</v>
          </cell>
          <cell r="E5856">
            <v>50305</v>
          </cell>
          <cell r="F5856">
            <v>0.584426</v>
          </cell>
          <cell r="G5856">
            <v>0</v>
          </cell>
          <cell r="H5856">
            <v>0.36221199999999998</v>
          </cell>
        </row>
        <row r="5857">
          <cell r="A5857">
            <v>50336</v>
          </cell>
          <cell r="B5857">
            <v>0.56139300000000003</v>
          </cell>
          <cell r="C5857">
            <v>0</v>
          </cell>
          <cell r="D5857">
            <v>0.32885700000000001</v>
          </cell>
          <cell r="E5857">
            <v>50306</v>
          </cell>
          <cell r="F5857">
            <v>0.58438500000000004</v>
          </cell>
          <cell r="G5857">
            <v>0</v>
          </cell>
          <cell r="H5857">
            <v>0.362126</v>
          </cell>
        </row>
        <row r="5858">
          <cell r="A5858">
            <v>50339</v>
          </cell>
          <cell r="B5858">
            <v>0.56126399999999999</v>
          </cell>
          <cell r="C5858">
            <v>0</v>
          </cell>
          <cell r="D5858">
            <v>0.32860200000000001</v>
          </cell>
          <cell r="E5858">
            <v>50307</v>
          </cell>
          <cell r="F5858">
            <v>0.58434299999999995</v>
          </cell>
          <cell r="G5858">
            <v>0</v>
          </cell>
          <cell r="H5858">
            <v>0.362041</v>
          </cell>
        </row>
        <row r="5859">
          <cell r="A5859">
            <v>50340</v>
          </cell>
          <cell r="B5859">
            <v>0.56122099999999997</v>
          </cell>
          <cell r="C5859">
            <v>0</v>
          </cell>
          <cell r="D5859">
            <v>0.32851599999999997</v>
          </cell>
          <cell r="E5859">
            <v>50308</v>
          </cell>
          <cell r="F5859">
            <v>0.58430199999999999</v>
          </cell>
          <cell r="G5859">
            <v>0</v>
          </cell>
          <cell r="H5859">
            <v>0.361956</v>
          </cell>
        </row>
        <row r="5860">
          <cell r="A5860">
            <v>50341</v>
          </cell>
          <cell r="B5860">
            <v>0.56117799999999995</v>
          </cell>
          <cell r="C5860">
            <v>0</v>
          </cell>
          <cell r="D5860">
            <v>0.32843099999999997</v>
          </cell>
          <cell r="E5860">
            <v>50311</v>
          </cell>
          <cell r="F5860">
            <v>0.58417799999999998</v>
          </cell>
          <cell r="G5860">
            <v>0</v>
          </cell>
          <cell r="H5860">
            <v>0.36169899999999999</v>
          </cell>
        </row>
        <row r="5861">
          <cell r="A5861">
            <v>50342</v>
          </cell>
          <cell r="B5861">
            <v>0.56113500000000005</v>
          </cell>
          <cell r="C5861">
            <v>0</v>
          </cell>
          <cell r="D5861">
            <v>0.32834600000000003</v>
          </cell>
          <cell r="E5861">
            <v>50312</v>
          </cell>
          <cell r="F5861">
            <v>0.58413700000000002</v>
          </cell>
          <cell r="G5861">
            <v>0</v>
          </cell>
          <cell r="H5861">
            <v>0.36161399999999999</v>
          </cell>
        </row>
        <row r="5862">
          <cell r="A5862">
            <v>50343</v>
          </cell>
          <cell r="B5862">
            <v>0.56109100000000001</v>
          </cell>
          <cell r="C5862">
            <v>0</v>
          </cell>
          <cell r="D5862">
            <v>0.32826</v>
          </cell>
          <cell r="E5862">
            <v>50313</v>
          </cell>
          <cell r="F5862">
            <v>0.58409599999999995</v>
          </cell>
          <cell r="G5862">
            <v>0</v>
          </cell>
          <cell r="H5862">
            <v>0.36152800000000002</v>
          </cell>
        </row>
        <row r="5863">
          <cell r="A5863">
            <v>50346</v>
          </cell>
          <cell r="B5863">
            <v>0.56096199999999996</v>
          </cell>
          <cell r="C5863">
            <v>0</v>
          </cell>
          <cell r="D5863">
            <v>0.32800499999999999</v>
          </cell>
          <cell r="E5863">
            <v>50314</v>
          </cell>
          <cell r="F5863">
            <v>0.58405499999999999</v>
          </cell>
          <cell r="G5863">
            <v>0</v>
          </cell>
          <cell r="H5863">
            <v>0.36144300000000001</v>
          </cell>
        </row>
        <row r="5864">
          <cell r="A5864">
            <v>50347</v>
          </cell>
          <cell r="B5864">
            <v>0.56091899999999995</v>
          </cell>
          <cell r="C5864">
            <v>0</v>
          </cell>
          <cell r="D5864">
            <v>0.32791999999999999</v>
          </cell>
          <cell r="E5864">
            <v>50315</v>
          </cell>
          <cell r="F5864">
            <v>0.584013</v>
          </cell>
          <cell r="G5864">
            <v>0</v>
          </cell>
          <cell r="H5864">
            <v>0.36135800000000001</v>
          </cell>
        </row>
        <row r="5865">
          <cell r="A5865">
            <v>50348</v>
          </cell>
          <cell r="B5865">
            <v>0.56087600000000004</v>
          </cell>
          <cell r="C5865">
            <v>0</v>
          </cell>
          <cell r="D5865">
            <v>0.32783400000000001</v>
          </cell>
          <cell r="E5865">
            <v>50318</v>
          </cell>
          <cell r="F5865">
            <v>0.58389000000000002</v>
          </cell>
          <cell r="G5865">
            <v>0</v>
          </cell>
          <cell r="H5865">
            <v>0.36110199999999998</v>
          </cell>
        </row>
        <row r="5866">
          <cell r="A5866">
            <v>50349</v>
          </cell>
          <cell r="B5866">
            <v>0.56083300000000003</v>
          </cell>
          <cell r="C5866">
            <v>0</v>
          </cell>
          <cell r="D5866">
            <v>0.32774900000000001</v>
          </cell>
          <cell r="E5866">
            <v>50319</v>
          </cell>
          <cell r="F5866">
            <v>0.58384800000000003</v>
          </cell>
          <cell r="G5866">
            <v>0</v>
          </cell>
          <cell r="H5866">
            <v>0.361016</v>
          </cell>
        </row>
        <row r="5867">
          <cell r="A5867">
            <v>50350</v>
          </cell>
          <cell r="B5867">
            <v>0.56079000000000001</v>
          </cell>
          <cell r="C5867">
            <v>0</v>
          </cell>
          <cell r="D5867">
            <v>0.32766400000000001</v>
          </cell>
          <cell r="E5867">
            <v>50320</v>
          </cell>
          <cell r="F5867">
            <v>0.58380699999999996</v>
          </cell>
          <cell r="G5867">
            <v>0</v>
          </cell>
          <cell r="H5867">
            <v>0.360931</v>
          </cell>
        </row>
        <row r="5868">
          <cell r="A5868">
            <v>50353</v>
          </cell>
          <cell r="B5868">
            <v>0.56066199999999999</v>
          </cell>
          <cell r="C5868">
            <v>0</v>
          </cell>
          <cell r="D5868">
            <v>0.32740900000000001</v>
          </cell>
          <cell r="E5868">
            <v>50321</v>
          </cell>
          <cell r="F5868">
            <v>0.58376600000000001</v>
          </cell>
          <cell r="G5868">
            <v>0</v>
          </cell>
          <cell r="H5868">
            <v>0.360846</v>
          </cell>
        </row>
        <row r="5869">
          <cell r="A5869">
            <v>50354</v>
          </cell>
          <cell r="B5869">
            <v>0.56061899999999998</v>
          </cell>
          <cell r="C5869">
            <v>0</v>
          </cell>
          <cell r="D5869">
            <v>0.327324</v>
          </cell>
          <cell r="E5869">
            <v>50322</v>
          </cell>
          <cell r="F5869">
            <v>0.58372500000000005</v>
          </cell>
          <cell r="G5869">
            <v>0</v>
          </cell>
          <cell r="H5869">
            <v>0.36076000000000003</v>
          </cell>
        </row>
        <row r="5870">
          <cell r="A5870">
            <v>50355</v>
          </cell>
          <cell r="B5870">
            <v>0</v>
          </cell>
          <cell r="C5870">
            <v>0</v>
          </cell>
          <cell r="D5870">
            <v>0</v>
          </cell>
          <cell r="E5870">
            <v>50325</v>
          </cell>
          <cell r="F5870">
            <v>0</v>
          </cell>
          <cell r="G5870">
            <v>0</v>
          </cell>
          <cell r="H5870">
            <v>0</v>
          </cell>
        </row>
        <row r="5871">
          <cell r="A5871">
            <v>50356</v>
          </cell>
          <cell r="B5871">
            <v>0.56053299999999995</v>
          </cell>
          <cell r="C5871">
            <v>0</v>
          </cell>
          <cell r="D5871">
            <v>0.32715300000000003</v>
          </cell>
          <cell r="E5871">
            <v>50326</v>
          </cell>
          <cell r="F5871">
            <v>0.58355999999999997</v>
          </cell>
          <cell r="G5871">
            <v>0</v>
          </cell>
          <cell r="H5871">
            <v>0.36041899999999999</v>
          </cell>
        </row>
        <row r="5872">
          <cell r="A5872">
            <v>50357</v>
          </cell>
          <cell r="B5872">
            <v>0.56049000000000004</v>
          </cell>
          <cell r="C5872">
            <v>0</v>
          </cell>
          <cell r="D5872">
            <v>0.32706800000000003</v>
          </cell>
          <cell r="E5872">
            <v>50327</v>
          </cell>
          <cell r="F5872">
            <v>0.58351900000000001</v>
          </cell>
          <cell r="G5872">
            <v>0</v>
          </cell>
          <cell r="H5872">
            <v>0.36033399999999999</v>
          </cell>
        </row>
        <row r="5873">
          <cell r="A5873">
            <v>50360</v>
          </cell>
          <cell r="B5873">
            <v>0.560361</v>
          </cell>
          <cell r="C5873">
            <v>0</v>
          </cell>
          <cell r="D5873">
            <v>0.32681300000000002</v>
          </cell>
          <cell r="E5873">
            <v>50328</v>
          </cell>
          <cell r="F5873">
            <v>0.58347700000000002</v>
          </cell>
          <cell r="G5873">
            <v>0</v>
          </cell>
          <cell r="H5873">
            <v>0.36024899999999999</v>
          </cell>
        </row>
        <row r="5874">
          <cell r="A5874">
            <v>50361</v>
          </cell>
          <cell r="B5874">
            <v>0.56031799999999998</v>
          </cell>
          <cell r="C5874">
            <v>0</v>
          </cell>
          <cell r="D5874">
            <v>0.32672800000000002</v>
          </cell>
          <cell r="E5874">
            <v>50329</v>
          </cell>
          <cell r="F5874">
            <v>0.58343599999999995</v>
          </cell>
          <cell r="G5874">
            <v>0</v>
          </cell>
          <cell r="H5874">
            <v>0.36016300000000001</v>
          </cell>
        </row>
        <row r="5875">
          <cell r="A5875">
            <v>50362</v>
          </cell>
          <cell r="B5875">
            <v>0.56027499999999997</v>
          </cell>
          <cell r="C5875">
            <v>0</v>
          </cell>
          <cell r="D5875">
            <v>0.32664300000000002</v>
          </cell>
          <cell r="E5875">
            <v>50332</v>
          </cell>
          <cell r="F5875">
            <v>0.58331299999999997</v>
          </cell>
          <cell r="G5875">
            <v>0</v>
          </cell>
          <cell r="H5875">
            <v>0.35990800000000001</v>
          </cell>
        </row>
        <row r="5876">
          <cell r="A5876">
            <v>50363</v>
          </cell>
          <cell r="B5876">
            <v>0.56023199999999995</v>
          </cell>
          <cell r="C5876">
            <v>0</v>
          </cell>
          <cell r="D5876">
            <v>0.32655800000000001</v>
          </cell>
          <cell r="E5876">
            <v>50333</v>
          </cell>
          <cell r="F5876">
            <v>0.58327099999999998</v>
          </cell>
          <cell r="G5876">
            <v>0</v>
          </cell>
          <cell r="H5876">
            <v>0.35982199999999998</v>
          </cell>
        </row>
        <row r="5877">
          <cell r="A5877">
            <v>50364</v>
          </cell>
          <cell r="B5877">
            <v>0.56018900000000005</v>
          </cell>
          <cell r="C5877">
            <v>0</v>
          </cell>
          <cell r="D5877">
            <v>0.32647300000000001</v>
          </cell>
          <cell r="E5877">
            <v>50334</v>
          </cell>
          <cell r="F5877">
            <v>0.58323000000000003</v>
          </cell>
          <cell r="G5877">
            <v>0</v>
          </cell>
          <cell r="H5877">
            <v>0.35973699999999997</v>
          </cell>
        </row>
        <row r="5878">
          <cell r="A5878">
            <v>50367</v>
          </cell>
          <cell r="B5878">
            <v>0.56006</v>
          </cell>
          <cell r="C5878">
            <v>0</v>
          </cell>
          <cell r="D5878">
            <v>0.32621800000000001</v>
          </cell>
          <cell r="E5878">
            <v>50335</v>
          </cell>
          <cell r="F5878">
            <v>0.58318899999999996</v>
          </cell>
          <cell r="G5878">
            <v>0</v>
          </cell>
          <cell r="H5878">
            <v>0.35965200000000003</v>
          </cell>
        </row>
        <row r="5879">
          <cell r="A5879">
            <v>50368</v>
          </cell>
          <cell r="B5879">
            <v>0.56001699999999999</v>
          </cell>
          <cell r="C5879">
            <v>0</v>
          </cell>
          <cell r="D5879">
            <v>0.32613300000000001</v>
          </cell>
          <cell r="E5879">
            <v>50336</v>
          </cell>
          <cell r="F5879">
            <v>0.583148</v>
          </cell>
          <cell r="G5879">
            <v>0</v>
          </cell>
          <cell r="H5879">
            <v>0.35956700000000003</v>
          </cell>
        </row>
        <row r="5880">
          <cell r="A5880">
            <v>50369</v>
          </cell>
          <cell r="B5880">
            <v>0.55997399999999997</v>
          </cell>
          <cell r="C5880">
            <v>0</v>
          </cell>
          <cell r="D5880">
            <v>0.326048</v>
          </cell>
          <cell r="E5880">
            <v>50339</v>
          </cell>
          <cell r="F5880">
            <v>0.58302399999999999</v>
          </cell>
          <cell r="G5880">
            <v>0</v>
          </cell>
          <cell r="H5880">
            <v>0.35931099999999999</v>
          </cell>
        </row>
        <row r="5881">
          <cell r="A5881">
            <v>50370</v>
          </cell>
          <cell r="B5881">
            <v>0</v>
          </cell>
          <cell r="C5881">
            <v>0</v>
          </cell>
          <cell r="D5881">
            <v>0</v>
          </cell>
          <cell r="E5881">
            <v>50340</v>
          </cell>
          <cell r="F5881">
            <v>0.58298300000000003</v>
          </cell>
          <cell r="G5881">
            <v>0</v>
          </cell>
          <cell r="H5881">
            <v>0.35922599999999999</v>
          </cell>
        </row>
        <row r="5882">
          <cell r="A5882">
            <v>50371</v>
          </cell>
          <cell r="B5882">
            <v>0.55988800000000005</v>
          </cell>
          <cell r="C5882">
            <v>0</v>
          </cell>
          <cell r="D5882">
            <v>0.325878</v>
          </cell>
          <cell r="E5882">
            <v>50341</v>
          </cell>
          <cell r="F5882">
            <v>0.58294199999999996</v>
          </cell>
          <cell r="G5882">
            <v>0</v>
          </cell>
          <cell r="H5882">
            <v>0.35914099999999999</v>
          </cell>
        </row>
        <row r="5883">
          <cell r="A5883">
            <v>50374</v>
          </cell>
          <cell r="B5883">
            <v>0.55975900000000001</v>
          </cell>
          <cell r="C5883">
            <v>0</v>
          </cell>
          <cell r="D5883">
            <v>0.32562400000000002</v>
          </cell>
          <cell r="E5883">
            <v>50342</v>
          </cell>
          <cell r="F5883">
            <v>0.582901</v>
          </cell>
          <cell r="G5883">
            <v>0</v>
          </cell>
          <cell r="H5883">
            <v>0.35905599999999999</v>
          </cell>
        </row>
        <row r="5884">
          <cell r="A5884">
            <v>50375</v>
          </cell>
          <cell r="B5884">
            <v>0.55971599999999999</v>
          </cell>
          <cell r="C5884">
            <v>0</v>
          </cell>
          <cell r="D5884">
            <v>0.32553900000000002</v>
          </cell>
          <cell r="E5884">
            <v>50343</v>
          </cell>
          <cell r="F5884">
            <v>0.58286000000000004</v>
          </cell>
          <cell r="G5884">
            <v>0</v>
          </cell>
          <cell r="H5884">
            <v>0.35897099999999998</v>
          </cell>
        </row>
        <row r="5885">
          <cell r="A5885">
            <v>50376</v>
          </cell>
          <cell r="B5885">
            <v>0.55967299999999998</v>
          </cell>
          <cell r="C5885">
            <v>0</v>
          </cell>
          <cell r="D5885">
            <v>0.32545400000000002</v>
          </cell>
          <cell r="E5885">
            <v>50346</v>
          </cell>
          <cell r="F5885">
            <v>0.58273600000000003</v>
          </cell>
          <cell r="G5885">
            <v>0</v>
          </cell>
          <cell r="H5885">
            <v>0.35871599999999998</v>
          </cell>
        </row>
        <row r="5886">
          <cell r="A5886">
            <v>50377</v>
          </cell>
          <cell r="B5886">
            <v>0.55963099999999999</v>
          </cell>
          <cell r="C5886">
            <v>0</v>
          </cell>
          <cell r="D5886">
            <v>0.32536900000000002</v>
          </cell>
          <cell r="E5886">
            <v>50347</v>
          </cell>
          <cell r="F5886">
            <v>0.58269499999999996</v>
          </cell>
          <cell r="G5886">
            <v>0</v>
          </cell>
          <cell r="H5886">
            <v>0.35863099999999998</v>
          </cell>
        </row>
        <row r="5887">
          <cell r="A5887">
            <v>50378</v>
          </cell>
          <cell r="B5887">
            <v>0.55958799999999997</v>
          </cell>
          <cell r="C5887">
            <v>0</v>
          </cell>
          <cell r="D5887">
            <v>0.32528400000000002</v>
          </cell>
          <cell r="E5887">
            <v>50348</v>
          </cell>
          <cell r="F5887">
            <v>0.58265400000000001</v>
          </cell>
          <cell r="G5887">
            <v>0</v>
          </cell>
          <cell r="H5887">
            <v>0.35854599999999998</v>
          </cell>
        </row>
        <row r="5888">
          <cell r="A5888">
            <v>50381</v>
          </cell>
          <cell r="B5888">
            <v>0.55945900000000004</v>
          </cell>
          <cell r="C5888">
            <v>0</v>
          </cell>
          <cell r="D5888">
            <v>0.32502999999999999</v>
          </cell>
          <cell r="E5888">
            <v>50349</v>
          </cell>
          <cell r="F5888">
            <v>0.58261200000000002</v>
          </cell>
          <cell r="G5888">
            <v>0</v>
          </cell>
          <cell r="H5888">
            <v>0.35846099999999997</v>
          </cell>
        </row>
        <row r="5889">
          <cell r="A5889">
            <v>50382</v>
          </cell>
          <cell r="B5889">
            <v>0.55941600000000002</v>
          </cell>
          <cell r="C5889">
            <v>0</v>
          </cell>
          <cell r="D5889">
            <v>0.32494499999999998</v>
          </cell>
          <cell r="E5889">
            <v>50350</v>
          </cell>
          <cell r="F5889">
            <v>0.58257099999999995</v>
          </cell>
          <cell r="G5889">
            <v>0</v>
          </cell>
          <cell r="H5889">
            <v>0.35837599999999997</v>
          </cell>
        </row>
        <row r="5890">
          <cell r="A5890">
            <v>50383</v>
          </cell>
          <cell r="B5890">
            <v>0.55937300000000001</v>
          </cell>
          <cell r="C5890">
            <v>0</v>
          </cell>
          <cell r="D5890">
            <v>0.32486100000000001</v>
          </cell>
          <cell r="E5890">
            <v>50353</v>
          </cell>
          <cell r="F5890">
            <v>0.58244799999999997</v>
          </cell>
          <cell r="G5890">
            <v>0</v>
          </cell>
          <cell r="H5890">
            <v>0.35812100000000002</v>
          </cell>
        </row>
        <row r="5891">
          <cell r="A5891">
            <v>50384</v>
          </cell>
          <cell r="B5891">
            <v>0.55932999999999999</v>
          </cell>
          <cell r="C5891">
            <v>0</v>
          </cell>
          <cell r="D5891">
            <v>0.32477600000000001</v>
          </cell>
          <cell r="E5891">
            <v>50354</v>
          </cell>
          <cell r="F5891">
            <v>0.58240700000000001</v>
          </cell>
          <cell r="G5891">
            <v>0</v>
          </cell>
          <cell r="H5891">
            <v>0.35803600000000002</v>
          </cell>
        </row>
        <row r="5892">
          <cell r="A5892">
            <v>50385</v>
          </cell>
          <cell r="B5892">
            <v>0.55928699999999998</v>
          </cell>
          <cell r="C5892">
            <v>0</v>
          </cell>
          <cell r="D5892">
            <v>0.32469100000000001</v>
          </cell>
          <cell r="E5892">
            <v>50355</v>
          </cell>
          <cell r="F5892">
            <v>0</v>
          </cell>
          <cell r="G5892">
            <v>0</v>
          </cell>
          <cell r="H5892">
            <v>0</v>
          </cell>
        </row>
        <row r="5893">
          <cell r="A5893">
            <v>50388</v>
          </cell>
          <cell r="B5893">
            <v>0.55915800000000004</v>
          </cell>
          <cell r="C5893">
            <v>0</v>
          </cell>
          <cell r="D5893">
            <v>0.32443699999999998</v>
          </cell>
          <cell r="E5893">
            <v>50356</v>
          </cell>
          <cell r="F5893">
            <v>0.58232399999999995</v>
          </cell>
          <cell r="G5893">
            <v>0</v>
          </cell>
          <cell r="H5893">
            <v>0.35786600000000002</v>
          </cell>
        </row>
        <row r="5894">
          <cell r="A5894">
            <v>50389</v>
          </cell>
          <cell r="B5894">
            <v>0.55911599999999995</v>
          </cell>
          <cell r="C5894">
            <v>0</v>
          </cell>
          <cell r="D5894">
            <v>0.32435199999999997</v>
          </cell>
          <cell r="E5894">
            <v>50357</v>
          </cell>
          <cell r="F5894">
            <v>0.582283</v>
          </cell>
          <cell r="G5894">
            <v>0</v>
          </cell>
          <cell r="H5894">
            <v>0.35778100000000002</v>
          </cell>
        </row>
        <row r="5895">
          <cell r="A5895">
            <v>50390</v>
          </cell>
          <cell r="B5895">
            <v>0.55907300000000004</v>
          </cell>
          <cell r="C5895">
            <v>0</v>
          </cell>
          <cell r="D5895">
            <v>0.324268</v>
          </cell>
          <cell r="E5895">
            <v>50360</v>
          </cell>
          <cell r="F5895">
            <v>0.58216000000000001</v>
          </cell>
          <cell r="G5895">
            <v>0</v>
          </cell>
          <cell r="H5895">
            <v>0.35752600000000001</v>
          </cell>
        </row>
        <row r="5896">
          <cell r="A5896">
            <v>50391</v>
          </cell>
          <cell r="B5896">
            <v>0.55903000000000003</v>
          </cell>
          <cell r="C5896">
            <v>0</v>
          </cell>
          <cell r="D5896">
            <v>0.324183</v>
          </cell>
          <cell r="E5896">
            <v>50361</v>
          </cell>
          <cell r="F5896">
            <v>0.58211900000000005</v>
          </cell>
          <cell r="G5896">
            <v>0</v>
          </cell>
          <cell r="H5896">
            <v>0.35744100000000001</v>
          </cell>
        </row>
        <row r="5897">
          <cell r="A5897">
            <v>50392</v>
          </cell>
          <cell r="B5897">
            <v>0.55898700000000001</v>
          </cell>
          <cell r="C5897">
            <v>0</v>
          </cell>
          <cell r="D5897">
            <v>0.324098</v>
          </cell>
          <cell r="E5897">
            <v>50362</v>
          </cell>
          <cell r="F5897">
            <v>0.58207699999999996</v>
          </cell>
          <cell r="G5897">
            <v>0</v>
          </cell>
          <cell r="H5897">
            <v>0.35735600000000001</v>
          </cell>
        </row>
        <row r="5898">
          <cell r="A5898">
            <v>50395</v>
          </cell>
          <cell r="B5898">
            <v>0.55885799999999997</v>
          </cell>
          <cell r="C5898">
            <v>0</v>
          </cell>
          <cell r="D5898">
            <v>0.32384400000000002</v>
          </cell>
          <cell r="E5898">
            <v>50363</v>
          </cell>
          <cell r="F5898">
            <v>0.582036</v>
          </cell>
          <cell r="G5898">
            <v>0</v>
          </cell>
          <cell r="H5898">
            <v>0.35727100000000001</v>
          </cell>
        </row>
        <row r="5899">
          <cell r="A5899">
            <v>50396</v>
          </cell>
          <cell r="B5899">
            <v>0.55881499999999995</v>
          </cell>
          <cell r="C5899">
            <v>0</v>
          </cell>
          <cell r="D5899">
            <v>0.32375999999999999</v>
          </cell>
          <cell r="E5899">
            <v>50364</v>
          </cell>
          <cell r="F5899">
            <v>0.58199500000000004</v>
          </cell>
          <cell r="G5899">
            <v>0</v>
          </cell>
          <cell r="H5899">
            <v>0.357186</v>
          </cell>
        </row>
        <row r="5900">
          <cell r="A5900">
            <v>50397</v>
          </cell>
          <cell r="B5900">
            <v>0.55877200000000005</v>
          </cell>
          <cell r="C5900">
            <v>0</v>
          </cell>
          <cell r="D5900">
            <v>0.32367499999999999</v>
          </cell>
          <cell r="E5900">
            <v>50367</v>
          </cell>
          <cell r="F5900">
            <v>0.58187199999999994</v>
          </cell>
          <cell r="G5900">
            <v>0</v>
          </cell>
          <cell r="H5900">
            <v>0.35693200000000003</v>
          </cell>
        </row>
        <row r="5901">
          <cell r="A5901">
            <v>50398</v>
          </cell>
          <cell r="B5901">
            <v>0.55872999999999995</v>
          </cell>
          <cell r="C5901">
            <v>0</v>
          </cell>
          <cell r="D5901">
            <v>0.32359100000000002</v>
          </cell>
          <cell r="E5901">
            <v>50368</v>
          </cell>
          <cell r="F5901">
            <v>0.58183099999999999</v>
          </cell>
          <cell r="G5901">
            <v>0</v>
          </cell>
          <cell r="H5901">
            <v>0.35684700000000003</v>
          </cell>
        </row>
        <row r="5902">
          <cell r="A5902">
            <v>50399</v>
          </cell>
          <cell r="B5902">
            <v>0</v>
          </cell>
          <cell r="C5902">
            <v>0</v>
          </cell>
          <cell r="D5902">
            <v>0</v>
          </cell>
          <cell r="E5902">
            <v>50369</v>
          </cell>
          <cell r="F5902">
            <v>0.58179000000000003</v>
          </cell>
          <cell r="G5902">
            <v>0</v>
          </cell>
          <cell r="H5902">
            <v>0.35676200000000002</v>
          </cell>
        </row>
        <row r="5903">
          <cell r="A5903">
            <v>50402</v>
          </cell>
          <cell r="B5903">
            <v>0.558558</v>
          </cell>
          <cell r="C5903">
            <v>0</v>
          </cell>
          <cell r="D5903">
            <v>0.32325199999999998</v>
          </cell>
          <cell r="E5903">
            <v>50370</v>
          </cell>
          <cell r="F5903">
            <v>0</v>
          </cell>
          <cell r="G5903">
            <v>0</v>
          </cell>
          <cell r="H5903">
            <v>0</v>
          </cell>
        </row>
        <row r="5904">
          <cell r="A5904">
            <v>50403</v>
          </cell>
          <cell r="B5904">
            <v>0.55851499999999998</v>
          </cell>
          <cell r="C5904">
            <v>0</v>
          </cell>
          <cell r="D5904">
            <v>0.32316800000000001</v>
          </cell>
          <cell r="E5904">
            <v>50371</v>
          </cell>
          <cell r="F5904">
            <v>0.58170699999999997</v>
          </cell>
          <cell r="G5904">
            <v>0</v>
          </cell>
          <cell r="H5904">
            <v>0.35659299999999999</v>
          </cell>
        </row>
        <row r="5905">
          <cell r="A5905">
            <v>50404</v>
          </cell>
          <cell r="B5905">
            <v>0.55847199999999997</v>
          </cell>
          <cell r="C5905">
            <v>0</v>
          </cell>
          <cell r="D5905">
            <v>0.32308300000000001</v>
          </cell>
          <cell r="E5905">
            <v>50374</v>
          </cell>
          <cell r="F5905">
            <v>0.58158399999999999</v>
          </cell>
          <cell r="G5905">
            <v>0</v>
          </cell>
          <cell r="H5905">
            <v>0.35633799999999999</v>
          </cell>
        </row>
        <row r="5906">
          <cell r="A5906">
            <v>50405</v>
          </cell>
          <cell r="B5906">
            <v>0.55842899999999995</v>
          </cell>
          <cell r="C5906">
            <v>0</v>
          </cell>
          <cell r="D5906">
            <v>0.32299899999999998</v>
          </cell>
          <cell r="E5906">
            <v>50375</v>
          </cell>
          <cell r="F5906">
            <v>0.58154300000000003</v>
          </cell>
          <cell r="G5906">
            <v>0</v>
          </cell>
          <cell r="H5906">
            <v>0.35625299999999999</v>
          </cell>
        </row>
        <row r="5907">
          <cell r="A5907">
            <v>50406</v>
          </cell>
          <cell r="B5907">
            <v>0</v>
          </cell>
          <cell r="C5907">
            <v>0</v>
          </cell>
          <cell r="D5907">
            <v>0</v>
          </cell>
          <cell r="E5907">
            <v>50376</v>
          </cell>
          <cell r="F5907">
            <v>0.58150199999999996</v>
          </cell>
          <cell r="G5907">
            <v>0</v>
          </cell>
          <cell r="H5907">
            <v>0.35616900000000001</v>
          </cell>
        </row>
        <row r="5908">
          <cell r="A5908">
            <v>50409</v>
          </cell>
          <cell r="B5908">
            <v>0.55825800000000003</v>
          </cell>
          <cell r="C5908">
            <v>0</v>
          </cell>
          <cell r="D5908">
            <v>0.32266099999999998</v>
          </cell>
          <cell r="E5908">
            <v>50377</v>
          </cell>
          <cell r="F5908">
            <v>0.58146100000000001</v>
          </cell>
          <cell r="G5908">
            <v>0</v>
          </cell>
          <cell r="H5908">
            <v>0.35608400000000001</v>
          </cell>
        </row>
        <row r="5909">
          <cell r="A5909">
            <v>50410</v>
          </cell>
          <cell r="B5909">
            <v>0.55821500000000002</v>
          </cell>
          <cell r="C5909">
            <v>0</v>
          </cell>
          <cell r="D5909">
            <v>0.322577</v>
          </cell>
          <cell r="E5909">
            <v>50378</v>
          </cell>
          <cell r="F5909">
            <v>0.58142000000000005</v>
          </cell>
          <cell r="G5909">
            <v>0</v>
          </cell>
          <cell r="H5909">
            <v>0.35599900000000001</v>
          </cell>
        </row>
        <row r="5910">
          <cell r="A5910">
            <v>50411</v>
          </cell>
          <cell r="B5910">
            <v>0.558172</v>
          </cell>
          <cell r="C5910">
            <v>0</v>
          </cell>
          <cell r="D5910">
            <v>0.322492</v>
          </cell>
          <cell r="E5910">
            <v>50381</v>
          </cell>
          <cell r="F5910">
            <v>0.58129600000000003</v>
          </cell>
          <cell r="G5910">
            <v>0</v>
          </cell>
          <cell r="H5910">
            <v>0.35574499999999998</v>
          </cell>
        </row>
        <row r="5911">
          <cell r="A5911">
            <v>50412</v>
          </cell>
          <cell r="B5911">
            <v>0.55813000000000001</v>
          </cell>
          <cell r="C5911">
            <v>0</v>
          </cell>
          <cell r="D5911">
            <v>0.32240799999999997</v>
          </cell>
          <cell r="E5911">
            <v>50382</v>
          </cell>
          <cell r="F5911">
            <v>0.58125499999999997</v>
          </cell>
          <cell r="G5911">
            <v>0</v>
          </cell>
          <cell r="H5911">
            <v>0.35565999999999998</v>
          </cell>
        </row>
        <row r="5912">
          <cell r="A5912">
            <v>50413</v>
          </cell>
          <cell r="B5912">
            <v>0.558087</v>
          </cell>
          <cell r="C5912">
            <v>0</v>
          </cell>
          <cell r="D5912">
            <v>0.32232300000000003</v>
          </cell>
          <cell r="E5912">
            <v>50383</v>
          </cell>
          <cell r="F5912">
            <v>0.58121400000000001</v>
          </cell>
          <cell r="G5912">
            <v>0</v>
          </cell>
          <cell r="H5912">
            <v>0.355576</v>
          </cell>
        </row>
        <row r="5913">
          <cell r="A5913">
            <v>50416</v>
          </cell>
          <cell r="B5913">
            <v>0.55795799999999995</v>
          </cell>
          <cell r="C5913">
            <v>0</v>
          </cell>
          <cell r="D5913">
            <v>0.32207000000000002</v>
          </cell>
          <cell r="E5913">
            <v>50384</v>
          </cell>
          <cell r="F5913">
            <v>0.58117300000000005</v>
          </cell>
          <cell r="G5913">
            <v>0</v>
          </cell>
          <cell r="H5913">
            <v>0.355491</v>
          </cell>
        </row>
        <row r="5914">
          <cell r="A5914">
            <v>50417</v>
          </cell>
          <cell r="B5914">
            <v>0.55791500000000005</v>
          </cell>
          <cell r="C5914">
            <v>0</v>
          </cell>
          <cell r="D5914">
            <v>0.32198599999999999</v>
          </cell>
          <cell r="E5914">
            <v>50385</v>
          </cell>
          <cell r="F5914">
            <v>0.58113199999999998</v>
          </cell>
          <cell r="G5914">
            <v>0</v>
          </cell>
          <cell r="H5914">
            <v>0.355406</v>
          </cell>
        </row>
        <row r="5915">
          <cell r="A5915">
            <v>50418</v>
          </cell>
          <cell r="B5915">
            <v>0.55787200000000003</v>
          </cell>
          <cell r="C5915">
            <v>0</v>
          </cell>
          <cell r="D5915">
            <v>0.32190200000000002</v>
          </cell>
          <cell r="E5915">
            <v>50388</v>
          </cell>
          <cell r="F5915">
            <v>0.581009</v>
          </cell>
          <cell r="G5915">
            <v>0</v>
          </cell>
          <cell r="H5915">
            <v>0.35515200000000002</v>
          </cell>
        </row>
        <row r="5916">
          <cell r="A5916">
            <v>50419</v>
          </cell>
          <cell r="B5916">
            <v>0.55783000000000005</v>
          </cell>
          <cell r="C5916">
            <v>0</v>
          </cell>
          <cell r="D5916">
            <v>0.32181700000000002</v>
          </cell>
          <cell r="E5916">
            <v>50389</v>
          </cell>
          <cell r="F5916">
            <v>0.58096800000000004</v>
          </cell>
          <cell r="G5916">
            <v>0</v>
          </cell>
          <cell r="H5916">
            <v>0.35506799999999999</v>
          </cell>
        </row>
        <row r="5917">
          <cell r="A5917">
            <v>50420</v>
          </cell>
          <cell r="B5917">
            <v>0.55778700000000003</v>
          </cell>
          <cell r="C5917">
            <v>0</v>
          </cell>
          <cell r="D5917">
            <v>0.32173299999999999</v>
          </cell>
          <cell r="E5917">
            <v>50390</v>
          </cell>
          <cell r="F5917">
            <v>0.58092600000000005</v>
          </cell>
          <cell r="G5917">
            <v>0</v>
          </cell>
          <cell r="H5917">
            <v>0.35498299999999999</v>
          </cell>
        </row>
        <row r="5918">
          <cell r="A5918">
            <v>50423</v>
          </cell>
          <cell r="B5918">
            <v>0</v>
          </cell>
          <cell r="C5918">
            <v>0</v>
          </cell>
          <cell r="D5918">
            <v>0</v>
          </cell>
          <cell r="E5918">
            <v>50391</v>
          </cell>
          <cell r="F5918">
            <v>0.58088499999999998</v>
          </cell>
          <cell r="G5918">
            <v>0</v>
          </cell>
          <cell r="H5918">
            <v>0.35489900000000002</v>
          </cell>
        </row>
        <row r="5919">
          <cell r="A5919">
            <v>50424</v>
          </cell>
          <cell r="B5919">
            <v>0.557616</v>
          </cell>
          <cell r="C5919">
            <v>0</v>
          </cell>
          <cell r="D5919">
            <v>0.32139600000000002</v>
          </cell>
          <cell r="E5919">
            <v>50392</v>
          </cell>
          <cell r="F5919">
            <v>0.58084400000000003</v>
          </cell>
          <cell r="G5919">
            <v>0</v>
          </cell>
          <cell r="H5919">
            <v>0.35481400000000002</v>
          </cell>
        </row>
        <row r="5920">
          <cell r="A5920">
            <v>50425</v>
          </cell>
          <cell r="B5920">
            <v>0.55757299999999999</v>
          </cell>
          <cell r="C5920">
            <v>0</v>
          </cell>
          <cell r="D5920">
            <v>0.32131199999999999</v>
          </cell>
          <cell r="E5920">
            <v>50395</v>
          </cell>
          <cell r="F5920">
            <v>0.58072100000000004</v>
          </cell>
          <cell r="G5920">
            <v>0</v>
          </cell>
          <cell r="H5920">
            <v>0.35455999999999999</v>
          </cell>
        </row>
        <row r="5921">
          <cell r="A5921">
            <v>50426</v>
          </cell>
          <cell r="B5921">
            <v>0.55752999999999997</v>
          </cell>
          <cell r="C5921">
            <v>0</v>
          </cell>
          <cell r="D5921">
            <v>0.32122800000000001</v>
          </cell>
          <cell r="E5921">
            <v>50396</v>
          </cell>
          <cell r="F5921">
            <v>0.58067999999999997</v>
          </cell>
          <cell r="G5921">
            <v>0</v>
          </cell>
          <cell r="H5921">
            <v>0.35447600000000001</v>
          </cell>
        </row>
        <row r="5922">
          <cell r="A5922">
            <v>50427</v>
          </cell>
          <cell r="B5922">
            <v>0.55748699999999995</v>
          </cell>
          <cell r="C5922">
            <v>0</v>
          </cell>
          <cell r="D5922">
            <v>0.32114300000000001</v>
          </cell>
          <cell r="E5922">
            <v>50397</v>
          </cell>
          <cell r="F5922">
            <v>0.58063900000000002</v>
          </cell>
          <cell r="G5922">
            <v>0</v>
          </cell>
          <cell r="H5922">
            <v>0.35439100000000001</v>
          </cell>
        </row>
        <row r="5923">
          <cell r="A5923">
            <v>50430</v>
          </cell>
          <cell r="B5923">
            <v>0.55735900000000005</v>
          </cell>
          <cell r="C5923">
            <v>0</v>
          </cell>
          <cell r="D5923">
            <v>0.32089099999999998</v>
          </cell>
          <cell r="E5923">
            <v>50398</v>
          </cell>
          <cell r="F5923">
            <v>0.58059799999999995</v>
          </cell>
          <cell r="G5923">
            <v>0</v>
          </cell>
          <cell r="H5923">
            <v>0.35430699999999998</v>
          </cell>
        </row>
        <row r="5924">
          <cell r="A5924">
            <v>50431</v>
          </cell>
          <cell r="B5924">
            <v>0.55731600000000003</v>
          </cell>
          <cell r="C5924">
            <v>0</v>
          </cell>
          <cell r="D5924">
            <v>0.32080700000000001</v>
          </cell>
          <cell r="E5924">
            <v>50399</v>
          </cell>
          <cell r="F5924">
            <v>0</v>
          </cell>
          <cell r="G5924">
            <v>0</v>
          </cell>
          <cell r="H5924">
            <v>0</v>
          </cell>
        </row>
        <row r="5925">
          <cell r="A5925">
            <v>50432</v>
          </cell>
          <cell r="B5925">
            <v>0.55727300000000002</v>
          </cell>
          <cell r="C5925">
            <v>0</v>
          </cell>
          <cell r="D5925">
            <v>0.32072200000000001</v>
          </cell>
          <cell r="E5925">
            <v>50402</v>
          </cell>
          <cell r="F5925">
            <v>0.58043400000000001</v>
          </cell>
          <cell r="G5925">
            <v>0</v>
          </cell>
          <cell r="H5925">
            <v>0.35396899999999998</v>
          </cell>
        </row>
        <row r="5926">
          <cell r="A5926">
            <v>50433</v>
          </cell>
          <cell r="B5926">
            <v>0.55723</v>
          </cell>
          <cell r="C5926">
            <v>0</v>
          </cell>
          <cell r="D5926">
            <v>0.32063799999999998</v>
          </cell>
          <cell r="E5926">
            <v>50403</v>
          </cell>
          <cell r="F5926">
            <v>0.58039300000000005</v>
          </cell>
          <cell r="G5926">
            <v>0</v>
          </cell>
          <cell r="H5926">
            <v>0.35388399999999998</v>
          </cell>
        </row>
        <row r="5927">
          <cell r="A5927">
            <v>50434</v>
          </cell>
          <cell r="B5927">
            <v>0.55718800000000002</v>
          </cell>
          <cell r="C5927">
            <v>0</v>
          </cell>
          <cell r="D5927">
            <v>0.32055400000000001</v>
          </cell>
          <cell r="E5927">
            <v>50404</v>
          </cell>
          <cell r="F5927">
            <v>0.58035199999999998</v>
          </cell>
          <cell r="G5927">
            <v>0</v>
          </cell>
          <cell r="H5927">
            <v>0.3538</v>
          </cell>
        </row>
        <row r="5928">
          <cell r="A5928">
            <v>50437</v>
          </cell>
          <cell r="B5928">
            <v>0.55705899999999997</v>
          </cell>
          <cell r="C5928">
            <v>0</v>
          </cell>
          <cell r="D5928">
            <v>0.32030199999999998</v>
          </cell>
          <cell r="E5928">
            <v>50405</v>
          </cell>
          <cell r="F5928">
            <v>0.58031100000000002</v>
          </cell>
          <cell r="G5928">
            <v>0</v>
          </cell>
          <cell r="H5928">
            <v>0.353715</v>
          </cell>
        </row>
        <row r="5929">
          <cell r="A5929">
            <v>50438</v>
          </cell>
          <cell r="B5929">
            <v>0.55701599999999996</v>
          </cell>
          <cell r="C5929">
            <v>0</v>
          </cell>
          <cell r="D5929">
            <v>0.320218</v>
          </cell>
          <cell r="E5929">
            <v>50406</v>
          </cell>
          <cell r="F5929">
            <v>0</v>
          </cell>
          <cell r="G5929">
            <v>0</v>
          </cell>
          <cell r="H5929">
            <v>0</v>
          </cell>
        </row>
        <row r="5930">
          <cell r="A5930">
            <v>50439</v>
          </cell>
          <cell r="B5930">
            <v>0.55697399999999997</v>
          </cell>
          <cell r="C5930">
            <v>0</v>
          </cell>
          <cell r="D5930">
            <v>0.32013399999999997</v>
          </cell>
          <cell r="E5930">
            <v>50409</v>
          </cell>
          <cell r="F5930">
            <v>0.58014600000000005</v>
          </cell>
          <cell r="G5930">
            <v>0</v>
          </cell>
          <cell r="H5930">
            <v>0.35337800000000003</v>
          </cell>
        </row>
        <row r="5931">
          <cell r="A5931">
            <v>50440</v>
          </cell>
          <cell r="B5931">
            <v>0.55693099999999995</v>
          </cell>
          <cell r="C5931">
            <v>0</v>
          </cell>
          <cell r="D5931">
            <v>0.32005</v>
          </cell>
          <cell r="E5931">
            <v>50410</v>
          </cell>
          <cell r="F5931">
            <v>0.58010499999999998</v>
          </cell>
          <cell r="G5931">
            <v>0</v>
          </cell>
          <cell r="H5931">
            <v>0.35329300000000002</v>
          </cell>
        </row>
        <row r="5932">
          <cell r="A5932">
            <v>50441</v>
          </cell>
          <cell r="B5932">
            <v>0.55688800000000005</v>
          </cell>
          <cell r="C5932">
            <v>0</v>
          </cell>
          <cell r="D5932">
            <v>0.31996599999999997</v>
          </cell>
          <cell r="E5932">
            <v>50411</v>
          </cell>
          <cell r="F5932">
            <v>0.58006400000000002</v>
          </cell>
          <cell r="G5932">
            <v>0</v>
          </cell>
          <cell r="H5932">
            <v>0.353209</v>
          </cell>
        </row>
        <row r="5933">
          <cell r="A5933">
            <v>50444</v>
          </cell>
          <cell r="B5933">
            <v>0.55676000000000003</v>
          </cell>
          <cell r="C5933">
            <v>0</v>
          </cell>
          <cell r="D5933">
            <v>0.319714</v>
          </cell>
          <cell r="E5933">
            <v>50412</v>
          </cell>
          <cell r="F5933">
            <v>0.58002299999999996</v>
          </cell>
          <cell r="G5933">
            <v>0</v>
          </cell>
          <cell r="H5933">
            <v>0.35312399999999999</v>
          </cell>
        </row>
        <row r="5934">
          <cell r="A5934">
            <v>50445</v>
          </cell>
          <cell r="B5934">
            <v>0.55671700000000002</v>
          </cell>
          <cell r="C5934">
            <v>0</v>
          </cell>
          <cell r="D5934">
            <v>0.31963000000000003</v>
          </cell>
          <cell r="E5934">
            <v>50413</v>
          </cell>
          <cell r="F5934">
            <v>0.579982</v>
          </cell>
          <cell r="G5934">
            <v>0</v>
          </cell>
          <cell r="H5934">
            <v>0.35304000000000002</v>
          </cell>
        </row>
        <row r="5935">
          <cell r="A5935">
            <v>50446</v>
          </cell>
          <cell r="B5935">
            <v>0.556674</v>
          </cell>
          <cell r="C5935">
            <v>0</v>
          </cell>
          <cell r="D5935">
            <v>0.319546</v>
          </cell>
          <cell r="E5935">
            <v>50416</v>
          </cell>
          <cell r="F5935">
            <v>0.57985900000000001</v>
          </cell>
          <cell r="G5935">
            <v>0</v>
          </cell>
          <cell r="H5935">
            <v>0.35278700000000002</v>
          </cell>
        </row>
        <row r="5936">
          <cell r="A5936">
            <v>50447</v>
          </cell>
          <cell r="B5936">
            <v>0.55663099999999999</v>
          </cell>
          <cell r="C5936">
            <v>0</v>
          </cell>
          <cell r="D5936">
            <v>0.31946200000000002</v>
          </cell>
          <cell r="E5936">
            <v>50417</v>
          </cell>
          <cell r="F5936">
            <v>0.57981799999999994</v>
          </cell>
          <cell r="G5936">
            <v>0</v>
          </cell>
          <cell r="H5936">
            <v>0.35270299999999999</v>
          </cell>
        </row>
        <row r="5937">
          <cell r="A5937">
            <v>50448</v>
          </cell>
          <cell r="B5937">
            <v>0.556589</v>
          </cell>
          <cell r="C5937">
            <v>0</v>
          </cell>
          <cell r="D5937">
            <v>0.319378</v>
          </cell>
          <cell r="E5937">
            <v>50418</v>
          </cell>
          <cell r="F5937">
            <v>0.57977699999999999</v>
          </cell>
          <cell r="G5937">
            <v>0</v>
          </cell>
          <cell r="H5937">
            <v>0.35261799999999999</v>
          </cell>
        </row>
        <row r="5938">
          <cell r="A5938">
            <v>50451</v>
          </cell>
          <cell r="B5938">
            <v>0</v>
          </cell>
          <cell r="C5938">
            <v>0</v>
          </cell>
          <cell r="D5938">
            <v>0</v>
          </cell>
          <cell r="E5938">
            <v>50419</v>
          </cell>
          <cell r="F5938">
            <v>0.57973600000000003</v>
          </cell>
          <cell r="G5938">
            <v>0</v>
          </cell>
          <cell r="H5938">
            <v>0.35253400000000001</v>
          </cell>
        </row>
        <row r="5939">
          <cell r="A5939">
            <v>50452</v>
          </cell>
          <cell r="B5939">
            <v>0.55641799999999997</v>
          </cell>
          <cell r="C5939">
            <v>0</v>
          </cell>
          <cell r="D5939">
            <v>0.31904199999999999</v>
          </cell>
          <cell r="E5939">
            <v>50420</v>
          </cell>
          <cell r="F5939">
            <v>0.57969499999999996</v>
          </cell>
          <cell r="G5939">
            <v>0</v>
          </cell>
          <cell r="H5939">
            <v>0.35244999999999999</v>
          </cell>
        </row>
        <row r="5940">
          <cell r="A5940">
            <v>50453</v>
          </cell>
          <cell r="B5940">
            <v>0.55637499999999995</v>
          </cell>
          <cell r="C5940">
            <v>0</v>
          </cell>
          <cell r="D5940">
            <v>0.31895800000000002</v>
          </cell>
          <cell r="E5940">
            <v>50423</v>
          </cell>
          <cell r="F5940">
            <v>0</v>
          </cell>
          <cell r="G5940">
            <v>0</v>
          </cell>
          <cell r="H5940">
            <v>0</v>
          </cell>
        </row>
        <row r="5941">
          <cell r="A5941">
            <v>50454</v>
          </cell>
          <cell r="B5941">
            <v>0.55633200000000005</v>
          </cell>
          <cell r="C5941">
            <v>0</v>
          </cell>
          <cell r="D5941">
            <v>0.31887399999999999</v>
          </cell>
          <cell r="E5941">
            <v>50424</v>
          </cell>
          <cell r="F5941">
            <v>0.57953100000000002</v>
          </cell>
          <cell r="G5941">
            <v>0</v>
          </cell>
          <cell r="H5941">
            <v>0.35211300000000001</v>
          </cell>
        </row>
        <row r="5942">
          <cell r="A5942">
            <v>50455</v>
          </cell>
          <cell r="B5942">
            <v>0.55628900000000003</v>
          </cell>
          <cell r="C5942">
            <v>0</v>
          </cell>
          <cell r="D5942">
            <v>0.31879000000000002</v>
          </cell>
          <cell r="E5942">
            <v>50425</v>
          </cell>
          <cell r="F5942">
            <v>0.57948999999999995</v>
          </cell>
          <cell r="G5942">
            <v>0</v>
          </cell>
          <cell r="H5942">
            <v>0.35202899999999998</v>
          </cell>
        </row>
        <row r="5943">
          <cell r="A5943">
            <v>50458</v>
          </cell>
          <cell r="B5943">
            <v>0.55616100000000002</v>
          </cell>
          <cell r="C5943">
            <v>0</v>
          </cell>
          <cell r="D5943">
            <v>0.31853900000000002</v>
          </cell>
          <cell r="E5943">
            <v>50426</v>
          </cell>
          <cell r="F5943">
            <v>0.57944899999999999</v>
          </cell>
          <cell r="G5943">
            <v>0</v>
          </cell>
          <cell r="H5943">
            <v>0.35194399999999998</v>
          </cell>
        </row>
        <row r="5944">
          <cell r="A5944">
            <v>50459</v>
          </cell>
          <cell r="B5944">
            <v>0.55611900000000003</v>
          </cell>
          <cell r="C5944">
            <v>0</v>
          </cell>
          <cell r="D5944">
            <v>0.31845499999999999</v>
          </cell>
          <cell r="E5944">
            <v>50427</v>
          </cell>
          <cell r="F5944">
            <v>0.57940800000000003</v>
          </cell>
          <cell r="G5944">
            <v>0</v>
          </cell>
          <cell r="H5944">
            <v>0.35186000000000001</v>
          </cell>
        </row>
        <row r="5945">
          <cell r="A5945">
            <v>50460</v>
          </cell>
          <cell r="B5945">
            <v>0.55607600000000001</v>
          </cell>
          <cell r="C5945">
            <v>0</v>
          </cell>
          <cell r="D5945">
            <v>0.31837100000000002</v>
          </cell>
          <cell r="E5945">
            <v>50430</v>
          </cell>
          <cell r="F5945">
            <v>0.57928500000000005</v>
          </cell>
          <cell r="G5945">
            <v>0</v>
          </cell>
          <cell r="H5945">
            <v>0.351607</v>
          </cell>
        </row>
        <row r="5946">
          <cell r="A5946">
            <v>50461</v>
          </cell>
          <cell r="B5946">
            <v>0.556033</v>
          </cell>
          <cell r="C5946">
            <v>0</v>
          </cell>
          <cell r="D5946">
            <v>0.31828699999999999</v>
          </cell>
          <cell r="E5946">
            <v>50431</v>
          </cell>
          <cell r="F5946">
            <v>0.57924399999999998</v>
          </cell>
          <cell r="G5946">
            <v>0</v>
          </cell>
          <cell r="H5946">
            <v>0.35152299999999997</v>
          </cell>
        </row>
        <row r="5947">
          <cell r="A5947">
            <v>50462</v>
          </cell>
          <cell r="B5947">
            <v>0.55598999999999998</v>
          </cell>
          <cell r="C5947">
            <v>0</v>
          </cell>
          <cell r="D5947">
            <v>0.31820399999999999</v>
          </cell>
          <cell r="E5947">
            <v>50432</v>
          </cell>
          <cell r="F5947">
            <v>0.57920300000000002</v>
          </cell>
          <cell r="G5947">
            <v>0</v>
          </cell>
          <cell r="H5947">
            <v>0.351439</v>
          </cell>
        </row>
        <row r="5948">
          <cell r="A5948">
            <v>50465</v>
          </cell>
          <cell r="B5948">
            <v>0.55586199999999997</v>
          </cell>
          <cell r="C5948">
            <v>0</v>
          </cell>
          <cell r="D5948">
            <v>0.31795200000000001</v>
          </cell>
          <cell r="E5948">
            <v>50433</v>
          </cell>
          <cell r="F5948">
            <v>0.57916199999999995</v>
          </cell>
          <cell r="G5948">
            <v>0</v>
          </cell>
          <cell r="H5948">
            <v>0.35135499999999997</v>
          </cell>
        </row>
        <row r="5949">
          <cell r="A5949">
            <v>50466</v>
          </cell>
          <cell r="B5949">
            <v>0.55581899999999995</v>
          </cell>
          <cell r="C5949">
            <v>0</v>
          </cell>
          <cell r="D5949">
            <v>0.31786900000000001</v>
          </cell>
          <cell r="E5949">
            <v>50434</v>
          </cell>
          <cell r="F5949">
            <v>0.579121</v>
          </cell>
          <cell r="G5949">
            <v>0</v>
          </cell>
          <cell r="H5949">
            <v>0.351271</v>
          </cell>
        </row>
        <row r="5950">
          <cell r="A5950">
            <v>50467</v>
          </cell>
          <cell r="B5950">
            <v>0.55577699999999997</v>
          </cell>
          <cell r="C5950">
            <v>0</v>
          </cell>
          <cell r="D5950">
            <v>0.31778499999999998</v>
          </cell>
          <cell r="E5950">
            <v>50437</v>
          </cell>
          <cell r="F5950">
            <v>0.57899800000000001</v>
          </cell>
          <cell r="G5950">
            <v>0</v>
          </cell>
          <cell r="H5950">
            <v>0.351018</v>
          </cell>
        </row>
        <row r="5951">
          <cell r="A5951">
            <v>50468</v>
          </cell>
          <cell r="B5951">
            <v>0.55573399999999995</v>
          </cell>
          <cell r="C5951">
            <v>0</v>
          </cell>
          <cell r="D5951">
            <v>0.31770100000000001</v>
          </cell>
          <cell r="E5951">
            <v>50438</v>
          </cell>
          <cell r="F5951">
            <v>0.57895700000000005</v>
          </cell>
          <cell r="G5951">
            <v>0</v>
          </cell>
          <cell r="H5951">
            <v>0.35093400000000002</v>
          </cell>
        </row>
        <row r="5952">
          <cell r="A5952">
            <v>50469</v>
          </cell>
          <cell r="B5952">
            <v>0.55569100000000005</v>
          </cell>
          <cell r="C5952">
            <v>0</v>
          </cell>
          <cell r="D5952">
            <v>0.31761699999999998</v>
          </cell>
          <cell r="E5952">
            <v>50439</v>
          </cell>
          <cell r="F5952">
            <v>0.57891599999999999</v>
          </cell>
          <cell r="G5952">
            <v>0</v>
          </cell>
          <cell r="H5952">
            <v>0.35085</v>
          </cell>
        </row>
        <row r="5953">
          <cell r="A5953">
            <v>50472</v>
          </cell>
          <cell r="B5953">
            <v>0.55556300000000003</v>
          </cell>
          <cell r="C5953">
            <v>0</v>
          </cell>
          <cell r="D5953">
            <v>0.31736599999999998</v>
          </cell>
          <cell r="E5953">
            <v>50440</v>
          </cell>
          <cell r="F5953">
            <v>0.57887500000000003</v>
          </cell>
          <cell r="G5953">
            <v>0</v>
          </cell>
          <cell r="H5953">
            <v>0.35076600000000002</v>
          </cell>
        </row>
        <row r="5954">
          <cell r="A5954">
            <v>50473</v>
          </cell>
          <cell r="B5954">
            <v>0.55552100000000004</v>
          </cell>
          <cell r="C5954">
            <v>0</v>
          </cell>
          <cell r="D5954">
            <v>0.31728299999999998</v>
          </cell>
          <cell r="E5954">
            <v>50441</v>
          </cell>
          <cell r="F5954">
            <v>0.57883399999999996</v>
          </cell>
          <cell r="G5954">
            <v>0</v>
          </cell>
          <cell r="H5954">
            <v>0.35068199999999999</v>
          </cell>
        </row>
        <row r="5955">
          <cell r="A5955">
            <v>50474</v>
          </cell>
          <cell r="B5955">
            <v>0.55547800000000003</v>
          </cell>
          <cell r="C5955">
            <v>0</v>
          </cell>
          <cell r="D5955">
            <v>0.31719900000000001</v>
          </cell>
          <cell r="E5955">
            <v>50444</v>
          </cell>
          <cell r="F5955">
            <v>0.57871099999999998</v>
          </cell>
          <cell r="G5955">
            <v>0</v>
          </cell>
          <cell r="H5955">
            <v>0.35043000000000002</v>
          </cell>
        </row>
        <row r="5956">
          <cell r="A5956">
            <v>50475</v>
          </cell>
          <cell r="B5956">
            <v>0.55543500000000001</v>
          </cell>
          <cell r="C5956">
            <v>0</v>
          </cell>
          <cell r="D5956">
            <v>0.31711600000000001</v>
          </cell>
          <cell r="E5956">
            <v>50445</v>
          </cell>
          <cell r="F5956">
            <v>0.57867000000000002</v>
          </cell>
          <cell r="G5956">
            <v>0</v>
          </cell>
          <cell r="H5956">
            <v>0.35034599999999999</v>
          </cell>
        </row>
        <row r="5957">
          <cell r="A5957">
            <v>50476</v>
          </cell>
          <cell r="B5957">
            <v>0.555392</v>
          </cell>
          <cell r="C5957">
            <v>0</v>
          </cell>
          <cell r="D5957">
            <v>0.31703199999999998</v>
          </cell>
          <cell r="E5957">
            <v>50446</v>
          </cell>
          <cell r="F5957">
            <v>0.57862899999999995</v>
          </cell>
          <cell r="G5957">
            <v>0</v>
          </cell>
          <cell r="H5957">
            <v>0.35026200000000002</v>
          </cell>
        </row>
        <row r="5958">
          <cell r="A5958">
            <v>50479</v>
          </cell>
          <cell r="B5958">
            <v>0.55526399999999998</v>
          </cell>
          <cell r="C5958">
            <v>0</v>
          </cell>
          <cell r="D5958">
            <v>0.31678099999999998</v>
          </cell>
          <cell r="E5958">
            <v>50447</v>
          </cell>
          <cell r="F5958">
            <v>0.57858900000000002</v>
          </cell>
          <cell r="G5958">
            <v>0</v>
          </cell>
          <cell r="H5958">
            <v>0.35017799999999999</v>
          </cell>
        </row>
        <row r="5959">
          <cell r="A5959">
            <v>50480</v>
          </cell>
          <cell r="B5959">
            <v>0.55522199999999999</v>
          </cell>
          <cell r="C5959">
            <v>0</v>
          </cell>
          <cell r="D5959">
            <v>0.31669799999999998</v>
          </cell>
          <cell r="E5959">
            <v>50448</v>
          </cell>
          <cell r="F5959">
            <v>0.57854799999999995</v>
          </cell>
          <cell r="G5959">
            <v>0</v>
          </cell>
          <cell r="H5959">
            <v>0.35009400000000002</v>
          </cell>
        </row>
        <row r="5960">
          <cell r="A5960">
            <v>50481</v>
          </cell>
          <cell r="B5960">
            <v>0.55517899999999998</v>
          </cell>
          <cell r="C5960">
            <v>0</v>
          </cell>
          <cell r="D5960">
            <v>0.31661400000000001</v>
          </cell>
          <cell r="E5960">
            <v>50451</v>
          </cell>
          <cell r="F5960">
            <v>0</v>
          </cell>
          <cell r="G5960">
            <v>0</v>
          </cell>
          <cell r="H5960">
            <v>0</v>
          </cell>
        </row>
        <row r="5961">
          <cell r="A5961">
            <v>50482</v>
          </cell>
          <cell r="B5961">
            <v>0.55513599999999996</v>
          </cell>
          <cell r="C5961">
            <v>0</v>
          </cell>
          <cell r="D5961">
            <v>0.31653100000000001</v>
          </cell>
          <cell r="E5961">
            <v>50452</v>
          </cell>
          <cell r="F5961">
            <v>0.57838400000000001</v>
          </cell>
          <cell r="G5961">
            <v>0</v>
          </cell>
          <cell r="H5961">
            <v>0.34975800000000001</v>
          </cell>
        </row>
        <row r="5962">
          <cell r="A5962">
            <v>50483</v>
          </cell>
          <cell r="B5962">
            <v>0.55509399999999998</v>
          </cell>
          <cell r="C5962">
            <v>0</v>
          </cell>
          <cell r="D5962">
            <v>0.31644699999999998</v>
          </cell>
          <cell r="E5962">
            <v>50453</v>
          </cell>
          <cell r="F5962">
            <v>0.57834300000000005</v>
          </cell>
          <cell r="G5962">
            <v>0</v>
          </cell>
          <cell r="H5962">
            <v>0.34967399999999998</v>
          </cell>
        </row>
        <row r="5963">
          <cell r="A5963">
            <v>50486</v>
          </cell>
          <cell r="B5963">
            <v>0.55496599999999996</v>
          </cell>
          <cell r="C5963">
            <v>0</v>
          </cell>
          <cell r="D5963">
            <v>0.31619700000000001</v>
          </cell>
          <cell r="E5963">
            <v>50454</v>
          </cell>
          <cell r="F5963">
            <v>0.57830199999999998</v>
          </cell>
          <cell r="G5963">
            <v>0</v>
          </cell>
          <cell r="H5963">
            <v>0.34959000000000001</v>
          </cell>
        </row>
        <row r="5964">
          <cell r="A5964">
            <v>50487</v>
          </cell>
          <cell r="B5964">
            <v>0.55492300000000006</v>
          </cell>
          <cell r="C5964">
            <v>0</v>
          </cell>
          <cell r="D5964">
            <v>0.31611299999999998</v>
          </cell>
          <cell r="E5964">
            <v>50455</v>
          </cell>
          <cell r="F5964">
            <v>0.57826100000000002</v>
          </cell>
          <cell r="G5964">
            <v>0</v>
          </cell>
          <cell r="H5964">
            <v>0.34950599999999998</v>
          </cell>
        </row>
        <row r="5965">
          <cell r="A5965">
            <v>50488</v>
          </cell>
          <cell r="B5965">
            <v>0.55488000000000004</v>
          </cell>
          <cell r="C5965">
            <v>0</v>
          </cell>
          <cell r="D5965">
            <v>0.31602999999999998</v>
          </cell>
          <cell r="E5965">
            <v>50458</v>
          </cell>
          <cell r="F5965">
            <v>0.57813800000000004</v>
          </cell>
          <cell r="G5965">
            <v>0</v>
          </cell>
          <cell r="H5965">
            <v>0.34925499999999998</v>
          </cell>
        </row>
        <row r="5966">
          <cell r="A5966">
            <v>50489</v>
          </cell>
          <cell r="B5966">
            <v>0.55483800000000005</v>
          </cell>
          <cell r="C5966">
            <v>0</v>
          </cell>
          <cell r="D5966">
            <v>0.315946</v>
          </cell>
          <cell r="E5966">
            <v>50459</v>
          </cell>
          <cell r="F5966">
            <v>0.57809699999999997</v>
          </cell>
          <cell r="G5966">
            <v>0</v>
          </cell>
          <cell r="H5966">
            <v>0.34917100000000001</v>
          </cell>
        </row>
        <row r="5967">
          <cell r="A5967">
            <v>50490</v>
          </cell>
          <cell r="B5967">
            <v>0.55479500000000004</v>
          </cell>
          <cell r="C5967">
            <v>0</v>
          </cell>
          <cell r="D5967">
            <v>0.315863</v>
          </cell>
          <cell r="E5967">
            <v>50460</v>
          </cell>
          <cell r="F5967">
            <v>0.57805600000000001</v>
          </cell>
          <cell r="G5967">
            <v>0</v>
          </cell>
          <cell r="H5967">
            <v>0.34908699999999998</v>
          </cell>
        </row>
        <row r="5968">
          <cell r="A5968">
            <v>50493</v>
          </cell>
          <cell r="B5968">
            <v>0.55466700000000002</v>
          </cell>
          <cell r="C5968">
            <v>0</v>
          </cell>
          <cell r="D5968">
            <v>0.31561299999999998</v>
          </cell>
          <cell r="E5968">
            <v>50461</v>
          </cell>
          <cell r="F5968">
            <v>0.57801499999999995</v>
          </cell>
          <cell r="G5968">
            <v>0</v>
          </cell>
          <cell r="H5968">
            <v>0.34900300000000001</v>
          </cell>
        </row>
        <row r="5969">
          <cell r="A5969">
            <v>50494</v>
          </cell>
          <cell r="B5969">
            <v>0.55462400000000001</v>
          </cell>
          <cell r="C5969">
            <v>0</v>
          </cell>
          <cell r="D5969">
            <v>0.315529</v>
          </cell>
          <cell r="E5969">
            <v>50462</v>
          </cell>
          <cell r="F5969">
            <v>0.57797399999999999</v>
          </cell>
          <cell r="G5969">
            <v>0</v>
          </cell>
          <cell r="H5969">
            <v>0.34891899999999998</v>
          </cell>
        </row>
        <row r="5970">
          <cell r="A5970">
            <v>50495</v>
          </cell>
          <cell r="B5970">
            <v>0.55458200000000002</v>
          </cell>
          <cell r="C5970">
            <v>0</v>
          </cell>
          <cell r="D5970">
            <v>0.315446</v>
          </cell>
          <cell r="E5970">
            <v>50465</v>
          </cell>
          <cell r="F5970">
            <v>0.57785200000000003</v>
          </cell>
          <cell r="G5970">
            <v>0</v>
          </cell>
          <cell r="H5970">
            <v>0.34866799999999998</v>
          </cell>
        </row>
        <row r="5971">
          <cell r="A5971">
            <v>50496</v>
          </cell>
          <cell r="B5971">
            <v>0.554539</v>
          </cell>
          <cell r="C5971">
            <v>0</v>
          </cell>
          <cell r="D5971">
            <v>0.31536199999999998</v>
          </cell>
          <cell r="E5971">
            <v>50466</v>
          </cell>
          <cell r="F5971">
            <v>0.57781099999999996</v>
          </cell>
          <cell r="G5971">
            <v>0</v>
          </cell>
          <cell r="H5971">
            <v>0.348584</v>
          </cell>
        </row>
        <row r="5972">
          <cell r="A5972">
            <v>50497</v>
          </cell>
          <cell r="B5972">
            <v>0.55449700000000002</v>
          </cell>
          <cell r="C5972">
            <v>0</v>
          </cell>
          <cell r="D5972">
            <v>0.31527899999999998</v>
          </cell>
          <cell r="E5972">
            <v>50467</v>
          </cell>
          <cell r="F5972">
            <v>0.57777000000000001</v>
          </cell>
          <cell r="G5972">
            <v>0</v>
          </cell>
          <cell r="H5972">
            <v>0.34849999999999998</v>
          </cell>
        </row>
        <row r="5973">
          <cell r="A5973">
            <v>50500</v>
          </cell>
          <cell r="B5973">
            <v>0.554369</v>
          </cell>
          <cell r="C5973">
            <v>0</v>
          </cell>
          <cell r="D5973">
            <v>0.315029</v>
          </cell>
          <cell r="E5973">
            <v>50468</v>
          </cell>
          <cell r="F5973">
            <v>0.57772900000000005</v>
          </cell>
          <cell r="G5973">
            <v>0</v>
          </cell>
          <cell r="H5973">
            <v>0.348416</v>
          </cell>
        </row>
        <row r="5974">
          <cell r="A5974">
            <v>50501</v>
          </cell>
          <cell r="B5974">
            <v>0.55432599999999999</v>
          </cell>
          <cell r="C5974">
            <v>0</v>
          </cell>
          <cell r="D5974">
            <v>0.314946</v>
          </cell>
          <cell r="E5974">
            <v>50469</v>
          </cell>
          <cell r="F5974">
            <v>0.57768799999999998</v>
          </cell>
          <cell r="G5974">
            <v>0</v>
          </cell>
          <cell r="H5974">
            <v>0.34833199999999997</v>
          </cell>
        </row>
        <row r="5975">
          <cell r="A5975">
            <v>50502</v>
          </cell>
          <cell r="B5975">
            <v>0.55428299999999997</v>
          </cell>
          <cell r="C5975">
            <v>0</v>
          </cell>
          <cell r="D5975">
            <v>0.314863</v>
          </cell>
          <cell r="E5975">
            <v>50472</v>
          </cell>
          <cell r="F5975">
            <v>0.577565</v>
          </cell>
          <cell r="G5975">
            <v>0</v>
          </cell>
          <cell r="H5975">
            <v>0.34808099999999997</v>
          </cell>
        </row>
        <row r="5976">
          <cell r="A5976">
            <v>50503</v>
          </cell>
          <cell r="B5976">
            <v>0.55424099999999998</v>
          </cell>
          <cell r="C5976">
            <v>0</v>
          </cell>
          <cell r="D5976">
            <v>0.31477899999999998</v>
          </cell>
          <cell r="E5976">
            <v>50473</v>
          </cell>
          <cell r="F5976">
            <v>0.57752400000000004</v>
          </cell>
          <cell r="G5976">
            <v>0</v>
          </cell>
          <cell r="H5976">
            <v>0.347997</v>
          </cell>
        </row>
        <row r="5977">
          <cell r="A5977">
            <v>50504</v>
          </cell>
          <cell r="B5977">
            <v>0.55419799999999997</v>
          </cell>
          <cell r="C5977">
            <v>0</v>
          </cell>
          <cell r="D5977">
            <v>0.31469599999999998</v>
          </cell>
          <cell r="E5977">
            <v>50474</v>
          </cell>
          <cell r="F5977">
            <v>0.577484</v>
          </cell>
          <cell r="G5977">
            <v>0</v>
          </cell>
          <cell r="H5977">
            <v>0.347914</v>
          </cell>
        </row>
        <row r="5978">
          <cell r="A5978">
            <v>50507</v>
          </cell>
          <cell r="B5978">
            <v>0.55406999999999995</v>
          </cell>
          <cell r="C5978">
            <v>0</v>
          </cell>
          <cell r="D5978">
            <v>0.314446</v>
          </cell>
          <cell r="E5978">
            <v>50475</v>
          </cell>
          <cell r="F5978">
            <v>0.57744300000000004</v>
          </cell>
          <cell r="G5978">
            <v>0</v>
          </cell>
          <cell r="H5978">
            <v>0.34782999999999997</v>
          </cell>
        </row>
        <row r="5979">
          <cell r="A5979">
            <v>50508</v>
          </cell>
          <cell r="B5979">
            <v>0.55402799999999996</v>
          </cell>
          <cell r="C5979">
            <v>0</v>
          </cell>
          <cell r="D5979">
            <v>0.314363</v>
          </cell>
          <cell r="E5979">
            <v>50476</v>
          </cell>
          <cell r="F5979">
            <v>0.57740199999999997</v>
          </cell>
          <cell r="G5979">
            <v>0</v>
          </cell>
          <cell r="H5979">
            <v>0.347746</v>
          </cell>
        </row>
        <row r="5980">
          <cell r="A5980">
            <v>50509</v>
          </cell>
          <cell r="B5980">
            <v>0.55398499999999995</v>
          </cell>
          <cell r="C5980">
            <v>0</v>
          </cell>
          <cell r="D5980">
            <v>0.31428</v>
          </cell>
          <cell r="E5980">
            <v>50479</v>
          </cell>
          <cell r="F5980">
            <v>0.57727899999999999</v>
          </cell>
          <cell r="G5980">
            <v>0</v>
          </cell>
          <cell r="H5980">
            <v>0.347495</v>
          </cell>
        </row>
        <row r="5981">
          <cell r="A5981">
            <v>50510</v>
          </cell>
          <cell r="B5981">
            <v>0.55394200000000005</v>
          </cell>
          <cell r="C5981">
            <v>0</v>
          </cell>
          <cell r="D5981">
            <v>0.314197</v>
          </cell>
          <cell r="E5981">
            <v>50480</v>
          </cell>
          <cell r="F5981">
            <v>0.57723800000000003</v>
          </cell>
          <cell r="G5981">
            <v>0</v>
          </cell>
          <cell r="H5981">
            <v>0.347412</v>
          </cell>
        </row>
        <row r="5982">
          <cell r="A5982">
            <v>50511</v>
          </cell>
          <cell r="B5982">
            <v>0.55389999999999995</v>
          </cell>
          <cell r="C5982">
            <v>0</v>
          </cell>
          <cell r="D5982">
            <v>0.314114</v>
          </cell>
          <cell r="E5982">
            <v>50481</v>
          </cell>
          <cell r="F5982">
            <v>0.57719699999999996</v>
          </cell>
          <cell r="G5982">
            <v>0</v>
          </cell>
          <cell r="H5982">
            <v>0.34732800000000003</v>
          </cell>
        </row>
        <row r="5983">
          <cell r="A5983">
            <v>50514</v>
          </cell>
          <cell r="B5983">
            <v>0.55377200000000004</v>
          </cell>
          <cell r="C5983">
            <v>0</v>
          </cell>
          <cell r="D5983">
            <v>0.31386399999999998</v>
          </cell>
          <cell r="E5983">
            <v>50482</v>
          </cell>
          <cell r="F5983">
            <v>0.577156</v>
          </cell>
          <cell r="G5983">
            <v>0</v>
          </cell>
          <cell r="H5983">
            <v>0.347244</v>
          </cell>
        </row>
        <row r="5984">
          <cell r="A5984">
            <v>50515</v>
          </cell>
          <cell r="B5984">
            <v>0.55372900000000003</v>
          </cell>
          <cell r="C5984">
            <v>0</v>
          </cell>
          <cell r="D5984">
            <v>0.31378099999999998</v>
          </cell>
          <cell r="E5984">
            <v>50483</v>
          </cell>
          <cell r="F5984">
            <v>0.57711599999999996</v>
          </cell>
          <cell r="G5984">
            <v>0</v>
          </cell>
          <cell r="H5984">
            <v>0.347161</v>
          </cell>
        </row>
        <row r="5985">
          <cell r="A5985">
            <v>50516</v>
          </cell>
          <cell r="B5985">
            <v>0.55368700000000004</v>
          </cell>
          <cell r="C5985">
            <v>0</v>
          </cell>
          <cell r="D5985">
            <v>0.31369799999999998</v>
          </cell>
          <cell r="E5985">
            <v>50486</v>
          </cell>
          <cell r="F5985">
            <v>0.57699299999999998</v>
          </cell>
          <cell r="G5985">
            <v>0</v>
          </cell>
          <cell r="H5985">
            <v>0.34691</v>
          </cell>
        </row>
        <row r="5986">
          <cell r="A5986">
            <v>50517</v>
          </cell>
          <cell r="B5986">
            <v>0.55364400000000002</v>
          </cell>
          <cell r="C5986">
            <v>0</v>
          </cell>
          <cell r="D5986">
            <v>0.31361499999999998</v>
          </cell>
          <cell r="E5986">
            <v>50487</v>
          </cell>
          <cell r="F5986">
            <v>0.57695200000000002</v>
          </cell>
          <cell r="G5986">
            <v>0</v>
          </cell>
          <cell r="H5986">
            <v>0.34682600000000002</v>
          </cell>
        </row>
        <row r="5987">
          <cell r="A5987">
            <v>50518</v>
          </cell>
          <cell r="B5987">
            <v>0.55360200000000004</v>
          </cell>
          <cell r="C5987">
            <v>0</v>
          </cell>
          <cell r="D5987">
            <v>0.31353199999999998</v>
          </cell>
          <cell r="E5987">
            <v>50488</v>
          </cell>
          <cell r="F5987">
            <v>0.57691099999999995</v>
          </cell>
          <cell r="G5987">
            <v>0</v>
          </cell>
          <cell r="H5987">
            <v>0.34674300000000002</v>
          </cell>
        </row>
        <row r="5988">
          <cell r="A5988">
            <v>50521</v>
          </cell>
          <cell r="B5988">
            <v>0.55347400000000002</v>
          </cell>
          <cell r="C5988">
            <v>0</v>
          </cell>
          <cell r="D5988">
            <v>0.31328299999999998</v>
          </cell>
          <cell r="E5988">
            <v>50489</v>
          </cell>
          <cell r="F5988">
            <v>0.57686999999999999</v>
          </cell>
          <cell r="G5988">
            <v>0</v>
          </cell>
          <cell r="H5988">
            <v>0.34665899999999999</v>
          </cell>
        </row>
        <row r="5989">
          <cell r="A5989">
            <v>50522</v>
          </cell>
          <cell r="B5989">
            <v>0.55343100000000001</v>
          </cell>
          <cell r="C5989">
            <v>0</v>
          </cell>
          <cell r="D5989">
            <v>0.31319999999999998</v>
          </cell>
          <cell r="E5989">
            <v>50490</v>
          </cell>
          <cell r="F5989">
            <v>0.57682900000000004</v>
          </cell>
          <cell r="G5989">
            <v>0</v>
          </cell>
          <cell r="H5989">
            <v>0.346576</v>
          </cell>
        </row>
        <row r="5990">
          <cell r="A5990">
            <v>50523</v>
          </cell>
          <cell r="B5990">
            <v>0.55338900000000002</v>
          </cell>
          <cell r="C5990">
            <v>0</v>
          </cell>
          <cell r="D5990">
            <v>0.31311600000000001</v>
          </cell>
          <cell r="E5990">
            <v>50493</v>
          </cell>
          <cell r="F5990">
            <v>0.57670699999999997</v>
          </cell>
          <cell r="G5990">
            <v>0</v>
          </cell>
          <cell r="H5990">
            <v>0.34632499999999999</v>
          </cell>
        </row>
        <row r="5991">
          <cell r="A5991">
            <v>50524</v>
          </cell>
          <cell r="B5991">
            <v>0.553346</v>
          </cell>
          <cell r="C5991">
            <v>0</v>
          </cell>
          <cell r="D5991">
            <v>0.31303300000000001</v>
          </cell>
          <cell r="E5991">
            <v>50494</v>
          </cell>
          <cell r="F5991">
            <v>0.57666600000000001</v>
          </cell>
          <cell r="G5991">
            <v>0</v>
          </cell>
          <cell r="H5991">
            <v>0.34624100000000002</v>
          </cell>
        </row>
        <row r="5992">
          <cell r="A5992">
            <v>50525</v>
          </cell>
          <cell r="B5992">
            <v>0.55330400000000002</v>
          </cell>
          <cell r="C5992">
            <v>0</v>
          </cell>
          <cell r="D5992">
            <v>0.31295000000000001</v>
          </cell>
          <cell r="E5992">
            <v>50495</v>
          </cell>
          <cell r="F5992">
            <v>0.57662500000000005</v>
          </cell>
          <cell r="G5992">
            <v>0</v>
          </cell>
          <cell r="H5992">
            <v>0.34615800000000002</v>
          </cell>
        </row>
        <row r="5993">
          <cell r="A5993">
            <v>50528</v>
          </cell>
          <cell r="B5993">
            <v>0.553176</v>
          </cell>
          <cell r="C5993">
            <v>0</v>
          </cell>
          <cell r="D5993">
            <v>0.31270199999999998</v>
          </cell>
          <cell r="E5993">
            <v>50496</v>
          </cell>
          <cell r="F5993">
            <v>0.57658399999999999</v>
          </cell>
          <cell r="G5993">
            <v>0</v>
          </cell>
          <cell r="H5993">
            <v>0.34607399999999999</v>
          </cell>
        </row>
        <row r="5994">
          <cell r="A5994">
            <v>50529</v>
          </cell>
          <cell r="B5994">
            <v>0.55313299999999999</v>
          </cell>
          <cell r="C5994">
            <v>0</v>
          </cell>
          <cell r="D5994">
            <v>0.31261899999999998</v>
          </cell>
          <cell r="E5994">
            <v>50497</v>
          </cell>
          <cell r="F5994">
            <v>0.57654399999999995</v>
          </cell>
          <cell r="G5994">
            <v>0</v>
          </cell>
          <cell r="H5994">
            <v>0.34599099999999999</v>
          </cell>
        </row>
        <row r="5995">
          <cell r="A5995">
            <v>50530</v>
          </cell>
          <cell r="B5995">
            <v>0.553091</v>
          </cell>
          <cell r="C5995">
            <v>0</v>
          </cell>
          <cell r="D5995">
            <v>0.31253599999999998</v>
          </cell>
          <cell r="E5995">
            <v>50500</v>
          </cell>
          <cell r="F5995">
            <v>0.57642099999999996</v>
          </cell>
          <cell r="G5995">
            <v>0</v>
          </cell>
          <cell r="H5995">
            <v>0.34574100000000002</v>
          </cell>
        </row>
        <row r="5996">
          <cell r="A5996">
            <v>50531</v>
          </cell>
          <cell r="B5996">
            <v>0.55304799999999998</v>
          </cell>
          <cell r="C5996">
            <v>0</v>
          </cell>
          <cell r="D5996">
            <v>0.31245299999999998</v>
          </cell>
          <cell r="E5996">
            <v>50501</v>
          </cell>
          <cell r="F5996">
            <v>0.57638</v>
          </cell>
          <cell r="G5996">
            <v>0</v>
          </cell>
          <cell r="H5996">
            <v>0.34565699999999999</v>
          </cell>
        </row>
        <row r="5997">
          <cell r="A5997">
            <v>50532</v>
          </cell>
          <cell r="B5997">
            <v>0.553006</v>
          </cell>
          <cell r="C5997">
            <v>0</v>
          </cell>
          <cell r="D5997">
            <v>0.31236999999999998</v>
          </cell>
          <cell r="E5997">
            <v>50502</v>
          </cell>
          <cell r="F5997">
            <v>0.57633900000000005</v>
          </cell>
          <cell r="G5997">
            <v>0</v>
          </cell>
          <cell r="H5997">
            <v>0.34557399999999999</v>
          </cell>
        </row>
        <row r="5998">
          <cell r="A5998">
            <v>50535</v>
          </cell>
          <cell r="B5998">
            <v>0.55287799999999998</v>
          </cell>
          <cell r="C5998">
            <v>0</v>
          </cell>
          <cell r="D5998">
            <v>0.31212099999999998</v>
          </cell>
          <cell r="E5998">
            <v>50503</v>
          </cell>
          <cell r="F5998">
            <v>0.57629799999999998</v>
          </cell>
          <cell r="G5998">
            <v>0</v>
          </cell>
          <cell r="H5998">
            <v>0.34549000000000002</v>
          </cell>
        </row>
        <row r="5999">
          <cell r="A5999">
            <v>50536</v>
          </cell>
          <cell r="B5999">
            <v>0.55283599999999999</v>
          </cell>
          <cell r="C5999">
            <v>0</v>
          </cell>
          <cell r="D5999">
            <v>0.31203799999999998</v>
          </cell>
          <cell r="E5999">
            <v>50504</v>
          </cell>
          <cell r="F5999">
            <v>0.57625800000000005</v>
          </cell>
          <cell r="G5999">
            <v>0</v>
          </cell>
          <cell r="H5999">
            <v>0.34540700000000002</v>
          </cell>
        </row>
        <row r="6000">
          <cell r="A6000">
            <v>50537</v>
          </cell>
          <cell r="B6000">
            <v>0.55279299999999998</v>
          </cell>
          <cell r="C6000">
            <v>0</v>
          </cell>
          <cell r="D6000">
            <v>0.31195600000000001</v>
          </cell>
          <cell r="E6000">
            <v>50507</v>
          </cell>
          <cell r="F6000">
            <v>0.57613499999999995</v>
          </cell>
          <cell r="G6000">
            <v>0</v>
          </cell>
          <cell r="H6000">
            <v>0.34515699999999999</v>
          </cell>
        </row>
        <row r="6001">
          <cell r="A6001">
            <v>50538</v>
          </cell>
          <cell r="B6001">
            <v>0.55274999999999996</v>
          </cell>
          <cell r="C6001">
            <v>0</v>
          </cell>
          <cell r="D6001">
            <v>0.31187300000000001</v>
          </cell>
          <cell r="E6001">
            <v>50508</v>
          </cell>
          <cell r="F6001">
            <v>0.57609399999999999</v>
          </cell>
          <cell r="G6001">
            <v>0</v>
          </cell>
          <cell r="H6001">
            <v>0.34507300000000002</v>
          </cell>
        </row>
        <row r="6002">
          <cell r="A6002">
            <v>50539</v>
          </cell>
          <cell r="B6002">
            <v>0.55270799999999998</v>
          </cell>
          <cell r="C6002">
            <v>0</v>
          </cell>
          <cell r="D6002">
            <v>0.31179000000000001</v>
          </cell>
          <cell r="E6002">
            <v>50509</v>
          </cell>
          <cell r="F6002">
            <v>0.57605399999999995</v>
          </cell>
          <cell r="G6002">
            <v>0</v>
          </cell>
          <cell r="H6002">
            <v>0.34499000000000002</v>
          </cell>
        </row>
        <row r="6003">
          <cell r="A6003">
            <v>50542</v>
          </cell>
          <cell r="B6003">
            <v>0.55257999999999996</v>
          </cell>
          <cell r="C6003">
            <v>0</v>
          </cell>
          <cell r="D6003">
            <v>0.31154100000000001</v>
          </cell>
          <cell r="E6003">
            <v>50510</v>
          </cell>
          <cell r="F6003">
            <v>0.576013</v>
          </cell>
          <cell r="G6003">
            <v>0</v>
          </cell>
          <cell r="H6003">
            <v>0.34490700000000002</v>
          </cell>
        </row>
        <row r="6004">
          <cell r="A6004">
            <v>50543</v>
          </cell>
          <cell r="B6004">
            <v>0.55253799999999997</v>
          </cell>
          <cell r="C6004">
            <v>0</v>
          </cell>
          <cell r="D6004">
            <v>0.31145899999999999</v>
          </cell>
          <cell r="E6004">
            <v>50511</v>
          </cell>
          <cell r="F6004">
            <v>0.57597200000000004</v>
          </cell>
          <cell r="G6004">
            <v>0</v>
          </cell>
          <cell r="H6004">
            <v>0.34482299999999999</v>
          </cell>
        </row>
        <row r="6005">
          <cell r="A6005">
            <v>50544</v>
          </cell>
          <cell r="B6005">
            <v>0.55249499999999996</v>
          </cell>
          <cell r="C6005">
            <v>0</v>
          </cell>
          <cell r="D6005">
            <v>0.31137599999999999</v>
          </cell>
          <cell r="E6005">
            <v>50514</v>
          </cell>
          <cell r="F6005">
            <v>0.57584900000000006</v>
          </cell>
          <cell r="G6005">
            <v>0</v>
          </cell>
          <cell r="H6005">
            <v>0.34457399999999999</v>
          </cell>
        </row>
        <row r="6006">
          <cell r="A6006">
            <v>50545</v>
          </cell>
          <cell r="B6006">
            <v>0.55245299999999997</v>
          </cell>
          <cell r="C6006">
            <v>0</v>
          </cell>
          <cell r="D6006">
            <v>0.31129299999999999</v>
          </cell>
          <cell r="E6006">
            <v>50515</v>
          </cell>
          <cell r="F6006">
            <v>0.57580900000000002</v>
          </cell>
          <cell r="G6006">
            <v>0</v>
          </cell>
          <cell r="H6006">
            <v>0.34449000000000002</v>
          </cell>
        </row>
        <row r="6007">
          <cell r="A6007">
            <v>50546</v>
          </cell>
          <cell r="B6007">
            <v>0.55240999999999996</v>
          </cell>
          <cell r="C6007">
            <v>0</v>
          </cell>
          <cell r="D6007">
            <v>0.31121100000000002</v>
          </cell>
          <cell r="E6007">
            <v>50516</v>
          </cell>
          <cell r="F6007">
            <v>0.57576799999999995</v>
          </cell>
          <cell r="G6007">
            <v>0</v>
          </cell>
          <cell r="H6007">
            <v>0.34440700000000002</v>
          </cell>
        </row>
        <row r="6008">
          <cell r="A6008">
            <v>50549</v>
          </cell>
          <cell r="B6008">
            <v>0.55228299999999997</v>
          </cell>
          <cell r="C6008">
            <v>0</v>
          </cell>
          <cell r="D6008">
            <v>0.31096200000000002</v>
          </cell>
          <cell r="E6008">
            <v>50517</v>
          </cell>
          <cell r="F6008">
            <v>0.57572699999999999</v>
          </cell>
          <cell r="G6008">
            <v>0</v>
          </cell>
          <cell r="H6008">
            <v>0.34432400000000002</v>
          </cell>
        </row>
        <row r="6009">
          <cell r="A6009">
            <v>50550</v>
          </cell>
          <cell r="B6009">
            <v>0.55223999999999995</v>
          </cell>
          <cell r="C6009">
            <v>0</v>
          </cell>
          <cell r="D6009">
            <v>0.31087999999999999</v>
          </cell>
          <cell r="E6009">
            <v>50518</v>
          </cell>
          <cell r="F6009">
            <v>0.57568600000000003</v>
          </cell>
          <cell r="G6009">
            <v>0</v>
          </cell>
          <cell r="H6009">
            <v>0.34423999999999999</v>
          </cell>
        </row>
        <row r="6010">
          <cell r="A6010">
            <v>50551</v>
          </cell>
          <cell r="B6010">
            <v>0.55219799999999997</v>
          </cell>
          <cell r="C6010">
            <v>0</v>
          </cell>
          <cell r="D6010">
            <v>0.31079699999999999</v>
          </cell>
          <cell r="E6010">
            <v>50521</v>
          </cell>
          <cell r="F6010">
            <v>0.57556399999999996</v>
          </cell>
          <cell r="G6010">
            <v>0</v>
          </cell>
          <cell r="H6010">
            <v>0.34399099999999999</v>
          </cell>
        </row>
        <row r="6011">
          <cell r="A6011">
            <v>50552</v>
          </cell>
          <cell r="B6011">
            <v>0.55215499999999995</v>
          </cell>
          <cell r="C6011">
            <v>0</v>
          </cell>
          <cell r="D6011">
            <v>0.31071399999999999</v>
          </cell>
          <cell r="E6011">
            <v>50522</v>
          </cell>
          <cell r="F6011">
            <v>0.57552300000000001</v>
          </cell>
          <cell r="G6011">
            <v>0</v>
          </cell>
          <cell r="H6011">
            <v>0.34390799999999999</v>
          </cell>
        </row>
        <row r="6012">
          <cell r="A6012">
            <v>50553</v>
          </cell>
          <cell r="B6012">
            <v>0.55211299999999996</v>
          </cell>
          <cell r="C6012">
            <v>0</v>
          </cell>
          <cell r="D6012">
            <v>0.31063200000000002</v>
          </cell>
          <cell r="E6012">
            <v>50523</v>
          </cell>
          <cell r="F6012">
            <v>0.57548200000000005</v>
          </cell>
          <cell r="G6012">
            <v>0</v>
          </cell>
          <cell r="H6012">
            <v>0.34382400000000002</v>
          </cell>
        </row>
        <row r="6013">
          <cell r="A6013">
            <v>50556</v>
          </cell>
          <cell r="B6013">
            <v>0</v>
          </cell>
          <cell r="C6013">
            <v>0</v>
          </cell>
          <cell r="D6013">
            <v>0</v>
          </cell>
          <cell r="E6013">
            <v>50524</v>
          </cell>
          <cell r="F6013">
            <v>0.57544099999999998</v>
          </cell>
          <cell r="G6013">
            <v>0</v>
          </cell>
          <cell r="H6013">
            <v>0.34374100000000002</v>
          </cell>
        </row>
        <row r="6014">
          <cell r="A6014">
            <v>50557</v>
          </cell>
          <cell r="B6014">
            <v>0.55194299999999996</v>
          </cell>
          <cell r="C6014">
            <v>0</v>
          </cell>
          <cell r="D6014">
            <v>0.31030099999999999</v>
          </cell>
          <cell r="E6014">
            <v>50525</v>
          </cell>
          <cell r="F6014">
            <v>0.57540100000000005</v>
          </cell>
          <cell r="G6014">
            <v>0</v>
          </cell>
          <cell r="H6014">
            <v>0.34365800000000002</v>
          </cell>
        </row>
        <row r="6015">
          <cell r="A6015">
            <v>50558</v>
          </cell>
          <cell r="B6015">
            <v>0.55189999999999995</v>
          </cell>
          <cell r="C6015">
            <v>0</v>
          </cell>
          <cell r="D6015">
            <v>0.31021900000000002</v>
          </cell>
          <cell r="E6015">
            <v>50528</v>
          </cell>
          <cell r="F6015">
            <v>0.57527799999999996</v>
          </cell>
          <cell r="G6015">
            <v>0</v>
          </cell>
          <cell r="H6015">
            <v>0.34340900000000002</v>
          </cell>
        </row>
        <row r="6016">
          <cell r="A6016">
            <v>50559</v>
          </cell>
          <cell r="B6016">
            <v>0.55185799999999996</v>
          </cell>
          <cell r="C6016">
            <v>0</v>
          </cell>
          <cell r="D6016">
            <v>0.31013600000000002</v>
          </cell>
          <cell r="E6016">
            <v>50529</v>
          </cell>
          <cell r="F6016">
            <v>0.57523800000000003</v>
          </cell>
          <cell r="G6016">
            <v>0</v>
          </cell>
          <cell r="H6016">
            <v>0.34332499999999999</v>
          </cell>
        </row>
        <row r="6017">
          <cell r="A6017">
            <v>50560</v>
          </cell>
          <cell r="B6017">
            <v>0.55181500000000006</v>
          </cell>
          <cell r="C6017">
            <v>0</v>
          </cell>
          <cell r="D6017">
            <v>0.310054</v>
          </cell>
          <cell r="E6017">
            <v>50530</v>
          </cell>
          <cell r="F6017">
            <v>0.57519699999999996</v>
          </cell>
          <cell r="G6017">
            <v>0</v>
          </cell>
          <cell r="H6017">
            <v>0.34324199999999999</v>
          </cell>
        </row>
        <row r="6018">
          <cell r="A6018">
            <v>50563</v>
          </cell>
          <cell r="B6018">
            <v>0.55168799999999996</v>
          </cell>
          <cell r="C6018">
            <v>0</v>
          </cell>
          <cell r="D6018">
            <v>0.30980600000000003</v>
          </cell>
          <cell r="E6018">
            <v>50531</v>
          </cell>
          <cell r="F6018">
            <v>0.575156</v>
          </cell>
          <cell r="G6018">
            <v>0</v>
          </cell>
          <cell r="H6018">
            <v>0.34315899999999999</v>
          </cell>
        </row>
        <row r="6019">
          <cell r="A6019">
            <v>50564</v>
          </cell>
          <cell r="B6019">
            <v>0.55164500000000005</v>
          </cell>
          <cell r="C6019">
            <v>0</v>
          </cell>
          <cell r="D6019">
            <v>0.309724</v>
          </cell>
          <cell r="E6019">
            <v>50532</v>
          </cell>
          <cell r="F6019">
            <v>0.57511500000000004</v>
          </cell>
          <cell r="G6019">
            <v>0</v>
          </cell>
          <cell r="H6019">
            <v>0.34307599999999999</v>
          </cell>
        </row>
        <row r="6020">
          <cell r="A6020">
            <v>50565</v>
          </cell>
          <cell r="B6020">
            <v>0.55160299999999995</v>
          </cell>
          <cell r="C6020">
            <v>0</v>
          </cell>
          <cell r="D6020">
            <v>0.309641</v>
          </cell>
          <cell r="E6020">
            <v>50535</v>
          </cell>
          <cell r="F6020">
            <v>0.57499299999999998</v>
          </cell>
          <cell r="G6020">
            <v>0</v>
          </cell>
          <cell r="H6020">
            <v>0.34282699999999999</v>
          </cell>
        </row>
        <row r="6021">
          <cell r="A6021">
            <v>50566</v>
          </cell>
          <cell r="B6021">
            <v>0.55156000000000005</v>
          </cell>
          <cell r="C6021">
            <v>0</v>
          </cell>
          <cell r="D6021">
            <v>0.30955899999999997</v>
          </cell>
          <cell r="E6021">
            <v>50536</v>
          </cell>
          <cell r="F6021">
            <v>0.57495200000000002</v>
          </cell>
          <cell r="G6021">
            <v>0</v>
          </cell>
          <cell r="H6021">
            <v>0.34274399999999999</v>
          </cell>
        </row>
        <row r="6022">
          <cell r="A6022">
            <v>50567</v>
          </cell>
          <cell r="B6022">
            <v>0.55151799999999995</v>
          </cell>
          <cell r="C6022">
            <v>0</v>
          </cell>
          <cell r="D6022">
            <v>0.30947599999999997</v>
          </cell>
          <cell r="E6022">
            <v>50537</v>
          </cell>
          <cell r="F6022">
            <v>0.57491099999999995</v>
          </cell>
          <cell r="G6022">
            <v>0</v>
          </cell>
          <cell r="H6022">
            <v>0.34266099999999999</v>
          </cell>
        </row>
        <row r="6023">
          <cell r="A6023">
            <v>50570</v>
          </cell>
          <cell r="B6023">
            <v>0.55139000000000005</v>
          </cell>
          <cell r="C6023">
            <v>0</v>
          </cell>
          <cell r="D6023">
            <v>0.30922899999999998</v>
          </cell>
          <cell r="E6023">
            <v>50538</v>
          </cell>
          <cell r="F6023">
            <v>0.57487100000000002</v>
          </cell>
          <cell r="G6023">
            <v>0</v>
          </cell>
          <cell r="H6023">
            <v>0.34257799999999999</v>
          </cell>
        </row>
        <row r="6024">
          <cell r="A6024">
            <v>50571</v>
          </cell>
          <cell r="B6024">
            <v>0.55134799999999995</v>
          </cell>
          <cell r="C6024">
            <v>0</v>
          </cell>
          <cell r="D6024">
            <v>0.30914599999999998</v>
          </cell>
          <cell r="E6024">
            <v>50539</v>
          </cell>
          <cell r="F6024">
            <v>0.57482999999999995</v>
          </cell>
          <cell r="G6024">
            <v>0</v>
          </cell>
          <cell r="H6024">
            <v>0.34249499999999999</v>
          </cell>
        </row>
        <row r="6025">
          <cell r="A6025">
            <v>50572</v>
          </cell>
          <cell r="B6025">
            <v>0.55130599999999996</v>
          </cell>
          <cell r="C6025">
            <v>0</v>
          </cell>
          <cell r="D6025">
            <v>0.30906400000000001</v>
          </cell>
          <cell r="E6025">
            <v>50542</v>
          </cell>
          <cell r="F6025">
            <v>0.574708</v>
          </cell>
          <cell r="G6025">
            <v>0</v>
          </cell>
          <cell r="H6025">
            <v>0.34224599999999999</v>
          </cell>
        </row>
        <row r="6026">
          <cell r="A6026">
            <v>50573</v>
          </cell>
          <cell r="B6026">
            <v>0.55126299999999995</v>
          </cell>
          <cell r="C6026">
            <v>0</v>
          </cell>
          <cell r="D6026">
            <v>0.30898199999999998</v>
          </cell>
          <cell r="E6026">
            <v>50543</v>
          </cell>
          <cell r="F6026">
            <v>0.57466700000000004</v>
          </cell>
          <cell r="G6026">
            <v>0</v>
          </cell>
          <cell r="H6026">
            <v>0.34216299999999999</v>
          </cell>
        </row>
        <row r="6027">
          <cell r="A6027">
            <v>50574</v>
          </cell>
          <cell r="B6027">
            <v>0.55122099999999996</v>
          </cell>
          <cell r="C6027">
            <v>0</v>
          </cell>
          <cell r="D6027">
            <v>0.30889899999999998</v>
          </cell>
          <cell r="E6027">
            <v>50544</v>
          </cell>
          <cell r="F6027">
            <v>0.57462599999999997</v>
          </cell>
          <cell r="G6027">
            <v>0</v>
          </cell>
          <cell r="H6027">
            <v>0.34208</v>
          </cell>
        </row>
        <row r="6028">
          <cell r="A6028">
            <v>50577</v>
          </cell>
          <cell r="B6028">
            <v>0.55109300000000006</v>
          </cell>
          <cell r="C6028">
            <v>0</v>
          </cell>
          <cell r="D6028">
            <v>0.30865199999999998</v>
          </cell>
          <cell r="E6028">
            <v>50545</v>
          </cell>
          <cell r="F6028">
            <v>0.57458500000000001</v>
          </cell>
          <cell r="G6028">
            <v>0</v>
          </cell>
          <cell r="H6028">
            <v>0.341997</v>
          </cell>
        </row>
        <row r="6029">
          <cell r="A6029">
            <v>50578</v>
          </cell>
          <cell r="B6029">
            <v>0.55105099999999996</v>
          </cell>
          <cell r="C6029">
            <v>0</v>
          </cell>
          <cell r="D6029">
            <v>0.30857000000000001</v>
          </cell>
          <cell r="E6029">
            <v>50546</v>
          </cell>
          <cell r="F6029">
            <v>0.57454499999999997</v>
          </cell>
          <cell r="G6029">
            <v>0</v>
          </cell>
          <cell r="H6029">
            <v>0.341914</v>
          </cell>
        </row>
        <row r="6030">
          <cell r="A6030">
            <v>50579</v>
          </cell>
          <cell r="B6030">
            <v>0.55100800000000005</v>
          </cell>
          <cell r="C6030">
            <v>0</v>
          </cell>
          <cell r="D6030">
            <v>0.30848700000000001</v>
          </cell>
          <cell r="E6030">
            <v>50549</v>
          </cell>
          <cell r="F6030">
            <v>0.57442199999999999</v>
          </cell>
          <cell r="G6030">
            <v>0</v>
          </cell>
          <cell r="H6030">
            <v>0.341665</v>
          </cell>
        </row>
        <row r="6031">
          <cell r="A6031">
            <v>50580</v>
          </cell>
          <cell r="B6031">
            <v>0.55096599999999996</v>
          </cell>
          <cell r="C6031">
            <v>0</v>
          </cell>
          <cell r="D6031">
            <v>0.30840499999999998</v>
          </cell>
          <cell r="E6031">
            <v>50550</v>
          </cell>
          <cell r="F6031">
            <v>0.57438199999999995</v>
          </cell>
          <cell r="G6031">
            <v>0</v>
          </cell>
          <cell r="H6031">
            <v>0.341582</v>
          </cell>
        </row>
        <row r="6032">
          <cell r="A6032">
            <v>50581</v>
          </cell>
          <cell r="B6032">
            <v>0.55092399999999997</v>
          </cell>
          <cell r="C6032">
            <v>0</v>
          </cell>
          <cell r="D6032">
            <v>0.30832300000000001</v>
          </cell>
          <cell r="E6032">
            <v>50551</v>
          </cell>
          <cell r="F6032">
            <v>0.57434099999999999</v>
          </cell>
          <cell r="G6032">
            <v>0</v>
          </cell>
          <cell r="H6032">
            <v>0.341499</v>
          </cell>
        </row>
        <row r="6033">
          <cell r="A6033">
            <v>50584</v>
          </cell>
          <cell r="B6033">
            <v>0.55079599999999995</v>
          </cell>
          <cell r="C6033">
            <v>0</v>
          </cell>
          <cell r="D6033">
            <v>0.30807600000000002</v>
          </cell>
          <cell r="E6033">
            <v>50552</v>
          </cell>
          <cell r="F6033">
            <v>0.57430000000000003</v>
          </cell>
          <cell r="G6033">
            <v>0</v>
          </cell>
          <cell r="H6033">
            <v>0.341416</v>
          </cell>
        </row>
        <row r="6034">
          <cell r="A6034">
            <v>50585</v>
          </cell>
          <cell r="B6034">
            <v>0.55075399999999997</v>
          </cell>
          <cell r="C6034">
            <v>0</v>
          </cell>
          <cell r="D6034">
            <v>0.30799399999999999</v>
          </cell>
          <cell r="E6034">
            <v>50553</v>
          </cell>
          <cell r="F6034">
            <v>0.57425999999999999</v>
          </cell>
          <cell r="G6034">
            <v>0</v>
          </cell>
          <cell r="H6034">
            <v>0.341333</v>
          </cell>
        </row>
        <row r="6035">
          <cell r="A6035">
            <v>50586</v>
          </cell>
          <cell r="B6035">
            <v>0.55071099999999995</v>
          </cell>
          <cell r="C6035">
            <v>0</v>
          </cell>
          <cell r="D6035">
            <v>0.30791200000000002</v>
          </cell>
          <cell r="E6035">
            <v>50556</v>
          </cell>
          <cell r="F6035">
            <v>0</v>
          </cell>
          <cell r="G6035">
            <v>0</v>
          </cell>
          <cell r="H6035">
            <v>0</v>
          </cell>
        </row>
        <row r="6036">
          <cell r="A6036">
            <v>50587</v>
          </cell>
          <cell r="B6036">
            <v>0.55066899999999996</v>
          </cell>
          <cell r="C6036">
            <v>0</v>
          </cell>
          <cell r="D6036">
            <v>0.30782900000000002</v>
          </cell>
          <cell r="E6036">
            <v>50557</v>
          </cell>
          <cell r="F6036">
            <v>0.57409699999999997</v>
          </cell>
          <cell r="G6036">
            <v>0</v>
          </cell>
          <cell r="H6036">
            <v>0.34100200000000003</v>
          </cell>
        </row>
        <row r="6037">
          <cell r="A6037">
            <v>50588</v>
          </cell>
          <cell r="B6037">
            <v>0.55062699999999998</v>
          </cell>
          <cell r="C6037">
            <v>0</v>
          </cell>
          <cell r="D6037">
            <v>0.30774699999999999</v>
          </cell>
          <cell r="E6037">
            <v>50558</v>
          </cell>
          <cell r="F6037">
            <v>0.57405600000000001</v>
          </cell>
          <cell r="G6037">
            <v>0</v>
          </cell>
          <cell r="H6037">
            <v>0.34091900000000003</v>
          </cell>
        </row>
        <row r="6038">
          <cell r="A6038">
            <v>50591</v>
          </cell>
          <cell r="B6038">
            <v>0</v>
          </cell>
          <cell r="C6038">
            <v>0</v>
          </cell>
          <cell r="D6038">
            <v>0</v>
          </cell>
          <cell r="E6038">
            <v>50559</v>
          </cell>
          <cell r="F6038">
            <v>0.57401500000000005</v>
          </cell>
          <cell r="G6038">
            <v>0</v>
          </cell>
          <cell r="H6038">
            <v>0.34083599999999997</v>
          </cell>
        </row>
        <row r="6039">
          <cell r="A6039">
            <v>50592</v>
          </cell>
          <cell r="B6039">
            <v>0.55045699999999997</v>
          </cell>
          <cell r="C6039">
            <v>0</v>
          </cell>
          <cell r="D6039">
            <v>0.307419</v>
          </cell>
          <cell r="E6039">
            <v>50560</v>
          </cell>
          <cell r="F6039">
            <v>0.57397399999999998</v>
          </cell>
          <cell r="G6039">
            <v>0</v>
          </cell>
          <cell r="H6039">
            <v>0.340754</v>
          </cell>
        </row>
        <row r="6040">
          <cell r="A6040">
            <v>50593</v>
          </cell>
          <cell r="B6040">
            <v>0.55041399999999996</v>
          </cell>
          <cell r="C6040">
            <v>0</v>
          </cell>
          <cell r="D6040">
            <v>0.307336</v>
          </cell>
          <cell r="E6040">
            <v>50563</v>
          </cell>
          <cell r="F6040">
            <v>0.57385200000000003</v>
          </cell>
          <cell r="G6040">
            <v>0</v>
          </cell>
          <cell r="H6040">
            <v>0.340505</v>
          </cell>
        </row>
        <row r="6041">
          <cell r="A6041">
            <v>50594</v>
          </cell>
          <cell r="B6041">
            <v>0.55037199999999997</v>
          </cell>
          <cell r="C6041">
            <v>0</v>
          </cell>
          <cell r="D6041">
            <v>0.30725400000000003</v>
          </cell>
          <cell r="E6041">
            <v>50564</v>
          </cell>
          <cell r="F6041">
            <v>0.57381199999999999</v>
          </cell>
          <cell r="G6041">
            <v>0</v>
          </cell>
          <cell r="H6041">
            <v>0.340422</v>
          </cell>
        </row>
        <row r="6042">
          <cell r="A6042">
            <v>50595</v>
          </cell>
          <cell r="B6042">
            <v>0.55032999999999999</v>
          </cell>
          <cell r="C6042">
            <v>0</v>
          </cell>
          <cell r="D6042">
            <v>0.307172</v>
          </cell>
          <cell r="E6042">
            <v>50565</v>
          </cell>
          <cell r="F6042">
            <v>0.57377100000000003</v>
          </cell>
          <cell r="G6042">
            <v>0</v>
          </cell>
          <cell r="H6042">
            <v>0.34033999999999998</v>
          </cell>
        </row>
        <row r="6043">
          <cell r="A6043">
            <v>50598</v>
          </cell>
          <cell r="B6043">
            <v>0.550203</v>
          </cell>
          <cell r="C6043">
            <v>0</v>
          </cell>
          <cell r="D6043">
            <v>0.30692599999999998</v>
          </cell>
          <cell r="E6043">
            <v>50566</v>
          </cell>
          <cell r="F6043">
            <v>0.57372999999999996</v>
          </cell>
          <cell r="G6043">
            <v>0</v>
          </cell>
          <cell r="H6043">
            <v>0.34025699999999998</v>
          </cell>
        </row>
        <row r="6044">
          <cell r="A6044">
            <v>50599</v>
          </cell>
          <cell r="B6044">
            <v>0.55015999999999998</v>
          </cell>
          <cell r="C6044">
            <v>0</v>
          </cell>
          <cell r="D6044">
            <v>0.30684400000000001</v>
          </cell>
          <cell r="E6044">
            <v>50567</v>
          </cell>
          <cell r="F6044">
            <v>0.57369000000000003</v>
          </cell>
          <cell r="G6044">
            <v>0</v>
          </cell>
          <cell r="H6044">
            <v>0.34017399999999998</v>
          </cell>
        </row>
        <row r="6045">
          <cell r="A6045">
            <v>50600</v>
          </cell>
          <cell r="B6045">
            <v>0.550118</v>
          </cell>
          <cell r="C6045">
            <v>0</v>
          </cell>
          <cell r="D6045">
            <v>0.30676199999999998</v>
          </cell>
          <cell r="E6045">
            <v>50570</v>
          </cell>
          <cell r="F6045">
            <v>0.57356799999999997</v>
          </cell>
          <cell r="G6045">
            <v>0</v>
          </cell>
          <cell r="H6045">
            <v>0.33992600000000001</v>
          </cell>
        </row>
        <row r="6046">
          <cell r="A6046">
            <v>50601</v>
          </cell>
          <cell r="B6046">
            <v>0.55007499999999998</v>
          </cell>
          <cell r="C6046">
            <v>0</v>
          </cell>
          <cell r="D6046">
            <v>0.30668000000000001</v>
          </cell>
          <cell r="E6046">
            <v>50571</v>
          </cell>
          <cell r="F6046">
            <v>0.57352700000000001</v>
          </cell>
          <cell r="G6046">
            <v>0</v>
          </cell>
          <cell r="H6046">
            <v>0.33984300000000001</v>
          </cell>
        </row>
        <row r="6047">
          <cell r="A6047">
            <v>50602</v>
          </cell>
          <cell r="B6047">
            <v>0.55003299999999999</v>
          </cell>
          <cell r="C6047">
            <v>0</v>
          </cell>
          <cell r="D6047">
            <v>0.30659799999999998</v>
          </cell>
          <cell r="E6047">
            <v>50572</v>
          </cell>
          <cell r="F6047">
            <v>0.57348600000000005</v>
          </cell>
          <cell r="G6047">
            <v>0</v>
          </cell>
          <cell r="H6047">
            <v>0.33976099999999998</v>
          </cell>
        </row>
        <row r="6048">
          <cell r="A6048">
            <v>50605</v>
          </cell>
          <cell r="B6048">
            <v>0.54990600000000001</v>
          </cell>
          <cell r="C6048">
            <v>0</v>
          </cell>
          <cell r="D6048">
            <v>0.30635200000000001</v>
          </cell>
          <cell r="E6048">
            <v>50573</v>
          </cell>
          <cell r="F6048">
            <v>0.57344499999999998</v>
          </cell>
          <cell r="G6048">
            <v>0</v>
          </cell>
          <cell r="H6048">
            <v>0.33967799999999998</v>
          </cell>
        </row>
        <row r="6049">
          <cell r="A6049">
            <v>50606</v>
          </cell>
          <cell r="B6049">
            <v>0.54986299999999999</v>
          </cell>
          <cell r="C6049">
            <v>0</v>
          </cell>
          <cell r="D6049">
            <v>0.30626999999999999</v>
          </cell>
          <cell r="E6049">
            <v>50574</v>
          </cell>
          <cell r="F6049">
            <v>0.57340500000000005</v>
          </cell>
          <cell r="G6049">
            <v>0</v>
          </cell>
          <cell r="H6049">
            <v>0.33959499999999998</v>
          </cell>
        </row>
        <row r="6050">
          <cell r="A6050">
            <v>50607</v>
          </cell>
          <cell r="B6050">
            <v>0.549821</v>
          </cell>
          <cell r="C6050">
            <v>0</v>
          </cell>
          <cell r="D6050">
            <v>0.30618800000000002</v>
          </cell>
          <cell r="E6050">
            <v>50577</v>
          </cell>
          <cell r="F6050">
            <v>0.57328299999999999</v>
          </cell>
          <cell r="G6050">
            <v>0</v>
          </cell>
          <cell r="H6050">
            <v>0.33934799999999998</v>
          </cell>
        </row>
        <row r="6051">
          <cell r="A6051">
            <v>50608</v>
          </cell>
          <cell r="B6051">
            <v>0.54977900000000002</v>
          </cell>
          <cell r="C6051">
            <v>0</v>
          </cell>
          <cell r="D6051">
            <v>0.30610599999999999</v>
          </cell>
          <cell r="E6051">
            <v>50578</v>
          </cell>
          <cell r="F6051">
            <v>0.57324200000000003</v>
          </cell>
          <cell r="G6051">
            <v>0</v>
          </cell>
          <cell r="H6051">
            <v>0.33926499999999998</v>
          </cell>
        </row>
        <row r="6052">
          <cell r="A6052">
            <v>50609</v>
          </cell>
          <cell r="B6052">
            <v>0.549736</v>
          </cell>
          <cell r="C6052">
            <v>0</v>
          </cell>
          <cell r="D6052">
            <v>0.30602400000000002</v>
          </cell>
          <cell r="E6052">
            <v>50579</v>
          </cell>
          <cell r="F6052">
            <v>0.57320099999999996</v>
          </cell>
          <cell r="G6052">
            <v>0</v>
          </cell>
          <cell r="H6052">
            <v>0.33918199999999998</v>
          </cell>
        </row>
        <row r="6053">
          <cell r="A6053">
            <v>50612</v>
          </cell>
          <cell r="B6053">
            <v>0.54960900000000001</v>
          </cell>
          <cell r="C6053">
            <v>0</v>
          </cell>
          <cell r="D6053">
            <v>0.30577799999999999</v>
          </cell>
          <cell r="E6053">
            <v>50580</v>
          </cell>
          <cell r="F6053">
            <v>0.57316100000000003</v>
          </cell>
          <cell r="G6053">
            <v>0</v>
          </cell>
          <cell r="H6053">
            <v>0.33910000000000001</v>
          </cell>
        </row>
        <row r="6054">
          <cell r="A6054">
            <v>50613</v>
          </cell>
          <cell r="B6054">
            <v>0.54956700000000003</v>
          </cell>
          <cell r="C6054">
            <v>0</v>
          </cell>
          <cell r="D6054">
            <v>0.30569600000000002</v>
          </cell>
          <cell r="E6054">
            <v>50581</v>
          </cell>
          <cell r="F6054">
            <v>0.57311999999999996</v>
          </cell>
          <cell r="G6054">
            <v>0</v>
          </cell>
          <cell r="H6054">
            <v>0.33901700000000001</v>
          </cell>
        </row>
        <row r="6055">
          <cell r="A6055">
            <v>50614</v>
          </cell>
          <cell r="B6055">
            <v>0.54952500000000004</v>
          </cell>
          <cell r="C6055">
            <v>0</v>
          </cell>
          <cell r="D6055">
            <v>0.305614</v>
          </cell>
          <cell r="E6055">
            <v>50584</v>
          </cell>
          <cell r="F6055">
            <v>0.57299800000000001</v>
          </cell>
          <cell r="G6055">
            <v>0</v>
          </cell>
          <cell r="H6055">
            <v>0.33877000000000002</v>
          </cell>
        </row>
        <row r="6056">
          <cell r="A6056">
            <v>50615</v>
          </cell>
          <cell r="B6056">
            <v>0.54948200000000003</v>
          </cell>
          <cell r="C6056">
            <v>0</v>
          </cell>
          <cell r="D6056">
            <v>0.305533</v>
          </cell>
          <cell r="E6056">
            <v>50585</v>
          </cell>
          <cell r="F6056">
            <v>0.57295700000000005</v>
          </cell>
          <cell r="G6056">
            <v>0</v>
          </cell>
          <cell r="H6056">
            <v>0.33868700000000002</v>
          </cell>
        </row>
        <row r="6057">
          <cell r="A6057">
            <v>50616</v>
          </cell>
          <cell r="B6057">
            <v>0.54944000000000004</v>
          </cell>
          <cell r="C6057">
            <v>0</v>
          </cell>
          <cell r="D6057">
            <v>0.30545099999999997</v>
          </cell>
          <cell r="E6057">
            <v>50586</v>
          </cell>
          <cell r="F6057">
            <v>0.57291700000000001</v>
          </cell>
          <cell r="G6057">
            <v>0</v>
          </cell>
          <cell r="H6057">
            <v>0.33860400000000002</v>
          </cell>
        </row>
        <row r="6058">
          <cell r="A6058">
            <v>50619</v>
          </cell>
          <cell r="B6058">
            <v>0.54931300000000005</v>
          </cell>
          <cell r="C6058">
            <v>0</v>
          </cell>
          <cell r="D6058">
            <v>0.305205</v>
          </cell>
          <cell r="E6058">
            <v>50587</v>
          </cell>
          <cell r="F6058">
            <v>0.57287600000000005</v>
          </cell>
          <cell r="G6058">
            <v>0</v>
          </cell>
          <cell r="H6058">
            <v>0.33852199999999999</v>
          </cell>
        </row>
        <row r="6059">
          <cell r="A6059">
            <v>50620</v>
          </cell>
          <cell r="B6059">
            <v>0.54927000000000004</v>
          </cell>
          <cell r="C6059">
            <v>0</v>
          </cell>
          <cell r="D6059">
            <v>0.30512299999999998</v>
          </cell>
          <cell r="E6059">
            <v>50588</v>
          </cell>
          <cell r="F6059">
            <v>0.57283499999999998</v>
          </cell>
          <cell r="G6059">
            <v>0</v>
          </cell>
          <cell r="H6059">
            <v>0.33843899999999999</v>
          </cell>
        </row>
        <row r="6060">
          <cell r="A6060">
            <v>50621</v>
          </cell>
          <cell r="B6060">
            <v>0.54922800000000005</v>
          </cell>
          <cell r="C6060">
            <v>0</v>
          </cell>
          <cell r="D6060">
            <v>0.30504199999999998</v>
          </cell>
          <cell r="E6060">
            <v>50591</v>
          </cell>
          <cell r="F6060">
            <v>0</v>
          </cell>
          <cell r="G6060">
            <v>0</v>
          </cell>
          <cell r="H6060">
            <v>0</v>
          </cell>
        </row>
        <row r="6061">
          <cell r="A6061">
            <v>50622</v>
          </cell>
          <cell r="B6061">
            <v>0.54918599999999995</v>
          </cell>
          <cell r="C6061">
            <v>0</v>
          </cell>
          <cell r="D6061">
            <v>0.30496000000000001</v>
          </cell>
          <cell r="E6061">
            <v>50592</v>
          </cell>
          <cell r="F6061">
            <v>0.57267299999999999</v>
          </cell>
          <cell r="G6061">
            <v>0</v>
          </cell>
          <cell r="H6061">
            <v>0.33811000000000002</v>
          </cell>
        </row>
        <row r="6062">
          <cell r="A6062">
            <v>50623</v>
          </cell>
          <cell r="B6062">
            <v>0.54914300000000005</v>
          </cell>
          <cell r="C6062">
            <v>0</v>
          </cell>
          <cell r="D6062">
            <v>0.30487799999999998</v>
          </cell>
          <cell r="E6062">
            <v>50593</v>
          </cell>
          <cell r="F6062">
            <v>0.57263200000000003</v>
          </cell>
          <cell r="G6062">
            <v>0</v>
          </cell>
          <cell r="H6062">
            <v>0.33802700000000002</v>
          </cell>
        </row>
        <row r="6063">
          <cell r="A6063">
            <v>50626</v>
          </cell>
          <cell r="B6063">
            <v>0.54901599999999995</v>
          </cell>
          <cell r="C6063">
            <v>0</v>
          </cell>
          <cell r="D6063">
            <v>0.30463299999999999</v>
          </cell>
          <cell r="E6063">
            <v>50594</v>
          </cell>
          <cell r="F6063">
            <v>0.57259199999999999</v>
          </cell>
          <cell r="G6063">
            <v>0</v>
          </cell>
          <cell r="H6063">
            <v>0.337945</v>
          </cell>
        </row>
        <row r="6064">
          <cell r="A6064">
            <v>50627</v>
          </cell>
          <cell r="B6064">
            <v>0.54897399999999996</v>
          </cell>
          <cell r="C6064">
            <v>0</v>
          </cell>
          <cell r="D6064">
            <v>0.30455100000000002</v>
          </cell>
          <cell r="E6064">
            <v>50595</v>
          </cell>
          <cell r="F6064">
            <v>0.57255100000000003</v>
          </cell>
          <cell r="G6064">
            <v>0</v>
          </cell>
          <cell r="H6064">
            <v>0.337862</v>
          </cell>
        </row>
        <row r="6065">
          <cell r="A6065">
            <v>50628</v>
          </cell>
          <cell r="B6065">
            <v>0.54893199999999998</v>
          </cell>
          <cell r="C6065">
            <v>0</v>
          </cell>
          <cell r="D6065">
            <v>0.30447000000000002</v>
          </cell>
          <cell r="E6065">
            <v>50598</v>
          </cell>
          <cell r="F6065">
            <v>0.57242899999999997</v>
          </cell>
          <cell r="G6065">
            <v>0</v>
          </cell>
          <cell r="H6065">
            <v>0.337615</v>
          </cell>
        </row>
        <row r="6066">
          <cell r="A6066">
            <v>50629</v>
          </cell>
          <cell r="B6066">
            <v>0.54888899999999996</v>
          </cell>
          <cell r="C6066">
            <v>0</v>
          </cell>
          <cell r="D6066">
            <v>0.30438799999999999</v>
          </cell>
          <cell r="E6066">
            <v>50599</v>
          </cell>
          <cell r="F6066">
            <v>0.57238800000000001</v>
          </cell>
          <cell r="G6066">
            <v>0</v>
          </cell>
          <cell r="H6066">
            <v>0.33753300000000003</v>
          </cell>
        </row>
        <row r="6067">
          <cell r="A6067">
            <v>50630</v>
          </cell>
          <cell r="B6067">
            <v>0.54884699999999997</v>
          </cell>
          <cell r="C6067">
            <v>0</v>
          </cell>
          <cell r="D6067">
            <v>0.30430600000000002</v>
          </cell>
          <cell r="E6067">
            <v>50600</v>
          </cell>
          <cell r="F6067">
            <v>0.57234799999999997</v>
          </cell>
          <cell r="G6067">
            <v>0</v>
          </cell>
          <cell r="H6067">
            <v>0.33745000000000003</v>
          </cell>
        </row>
        <row r="6068">
          <cell r="A6068">
            <v>50633</v>
          </cell>
          <cell r="B6068">
            <v>0.54871999999999999</v>
          </cell>
          <cell r="C6068">
            <v>0</v>
          </cell>
          <cell r="D6068">
            <v>0.30406100000000003</v>
          </cell>
          <cell r="E6068">
            <v>50601</v>
          </cell>
          <cell r="F6068">
            <v>0.57230700000000001</v>
          </cell>
          <cell r="G6068">
            <v>0</v>
          </cell>
          <cell r="H6068">
            <v>0.337368</v>
          </cell>
        </row>
        <row r="6069">
          <cell r="A6069">
            <v>50634</v>
          </cell>
          <cell r="B6069">
            <v>0.548678</v>
          </cell>
          <cell r="C6069">
            <v>0</v>
          </cell>
          <cell r="D6069">
            <v>0.30397999999999997</v>
          </cell>
          <cell r="E6069">
            <v>50602</v>
          </cell>
          <cell r="F6069">
            <v>0.57226699999999997</v>
          </cell>
          <cell r="G6069">
            <v>0</v>
          </cell>
          <cell r="H6069">
            <v>0.33728599999999997</v>
          </cell>
        </row>
        <row r="6070">
          <cell r="A6070">
            <v>50635</v>
          </cell>
          <cell r="B6070">
            <v>0.54863600000000001</v>
          </cell>
          <cell r="C6070">
            <v>0</v>
          </cell>
          <cell r="D6070">
            <v>0.303898</v>
          </cell>
          <cell r="E6070">
            <v>50605</v>
          </cell>
          <cell r="F6070">
            <v>0.57214500000000001</v>
          </cell>
          <cell r="G6070">
            <v>0</v>
          </cell>
          <cell r="H6070">
            <v>0.33703899999999998</v>
          </cell>
        </row>
        <row r="6071">
          <cell r="A6071">
            <v>50636</v>
          </cell>
          <cell r="B6071">
            <v>0.548593</v>
          </cell>
          <cell r="C6071">
            <v>0</v>
          </cell>
          <cell r="D6071">
            <v>0.303817</v>
          </cell>
          <cell r="E6071">
            <v>50606</v>
          </cell>
          <cell r="F6071">
            <v>0.57210399999999995</v>
          </cell>
          <cell r="G6071">
            <v>0</v>
          </cell>
          <cell r="H6071">
            <v>0.33695599999999998</v>
          </cell>
        </row>
        <row r="6072">
          <cell r="A6072">
            <v>50637</v>
          </cell>
          <cell r="B6072">
            <v>0.54855100000000001</v>
          </cell>
          <cell r="C6072">
            <v>0</v>
          </cell>
          <cell r="D6072">
            <v>0.30373499999999998</v>
          </cell>
          <cell r="E6072">
            <v>50607</v>
          </cell>
          <cell r="F6072">
            <v>0.57206400000000002</v>
          </cell>
          <cell r="G6072">
            <v>0</v>
          </cell>
          <cell r="H6072">
            <v>0.33687400000000001</v>
          </cell>
        </row>
        <row r="6073">
          <cell r="A6073">
            <v>50640</v>
          </cell>
          <cell r="B6073">
            <v>0.54842400000000002</v>
          </cell>
          <cell r="C6073">
            <v>0</v>
          </cell>
          <cell r="D6073">
            <v>0.30348999999999998</v>
          </cell>
          <cell r="E6073">
            <v>50608</v>
          </cell>
          <cell r="F6073">
            <v>0.57202299999999995</v>
          </cell>
          <cell r="G6073">
            <v>0</v>
          </cell>
          <cell r="H6073">
            <v>0.33679199999999998</v>
          </cell>
        </row>
        <row r="6074">
          <cell r="A6074">
            <v>50641</v>
          </cell>
          <cell r="B6074">
            <v>0.54838200000000004</v>
          </cell>
          <cell r="C6074">
            <v>0</v>
          </cell>
          <cell r="D6074">
            <v>0.30340899999999998</v>
          </cell>
          <cell r="E6074">
            <v>50609</v>
          </cell>
          <cell r="F6074">
            <v>0.57198199999999999</v>
          </cell>
          <cell r="G6074">
            <v>0</v>
          </cell>
          <cell r="H6074">
            <v>0.33671000000000001</v>
          </cell>
        </row>
        <row r="6075">
          <cell r="A6075">
            <v>50642</v>
          </cell>
          <cell r="B6075">
            <v>0.54834000000000005</v>
          </cell>
          <cell r="C6075">
            <v>0</v>
          </cell>
          <cell r="D6075">
            <v>0.30332700000000001</v>
          </cell>
          <cell r="E6075">
            <v>50612</v>
          </cell>
          <cell r="F6075">
            <v>0.57186099999999995</v>
          </cell>
          <cell r="G6075">
            <v>0</v>
          </cell>
          <cell r="H6075">
            <v>0.33646300000000001</v>
          </cell>
        </row>
        <row r="6076">
          <cell r="A6076">
            <v>50643</v>
          </cell>
          <cell r="B6076">
            <v>0.54829700000000003</v>
          </cell>
          <cell r="C6076">
            <v>0</v>
          </cell>
          <cell r="D6076">
            <v>0.30324600000000002</v>
          </cell>
          <cell r="E6076">
            <v>50613</v>
          </cell>
          <cell r="F6076">
            <v>0.57181999999999999</v>
          </cell>
          <cell r="G6076">
            <v>0</v>
          </cell>
          <cell r="H6076">
            <v>0.33638099999999999</v>
          </cell>
        </row>
        <row r="6077">
          <cell r="A6077">
            <v>50644</v>
          </cell>
          <cell r="B6077">
            <v>0.54825500000000005</v>
          </cell>
          <cell r="C6077">
            <v>0</v>
          </cell>
          <cell r="D6077">
            <v>0.30316399999999999</v>
          </cell>
          <cell r="E6077">
            <v>50614</v>
          </cell>
          <cell r="F6077">
            <v>0.57177900000000004</v>
          </cell>
          <cell r="G6077">
            <v>0</v>
          </cell>
          <cell r="H6077">
            <v>0.33629799999999999</v>
          </cell>
        </row>
        <row r="6078">
          <cell r="A6078">
            <v>50647</v>
          </cell>
          <cell r="B6078">
            <v>0.54812799999999995</v>
          </cell>
          <cell r="C6078">
            <v>0</v>
          </cell>
          <cell r="D6078">
            <v>0.30292000000000002</v>
          </cell>
          <cell r="E6078">
            <v>50615</v>
          </cell>
          <cell r="F6078">
            <v>0.571739</v>
          </cell>
          <cell r="G6078">
            <v>0</v>
          </cell>
          <cell r="H6078">
            <v>0.33621600000000001</v>
          </cell>
        </row>
        <row r="6079">
          <cell r="A6079">
            <v>50648</v>
          </cell>
          <cell r="B6079">
            <v>0.54808599999999996</v>
          </cell>
          <cell r="C6079">
            <v>0</v>
          </cell>
          <cell r="D6079">
            <v>0.302838</v>
          </cell>
          <cell r="E6079">
            <v>50616</v>
          </cell>
          <cell r="F6079">
            <v>0.57169800000000004</v>
          </cell>
          <cell r="G6079">
            <v>0</v>
          </cell>
          <cell r="H6079">
            <v>0.33613399999999999</v>
          </cell>
        </row>
        <row r="6080">
          <cell r="A6080">
            <v>50649</v>
          </cell>
          <cell r="B6080">
            <v>0.54804399999999998</v>
          </cell>
          <cell r="C6080">
            <v>0</v>
          </cell>
          <cell r="D6080">
            <v>0.302757</v>
          </cell>
          <cell r="E6080">
            <v>50619</v>
          </cell>
          <cell r="F6080">
            <v>0.57157599999999997</v>
          </cell>
          <cell r="G6080">
            <v>0</v>
          </cell>
          <cell r="H6080">
            <v>0.33588699999999999</v>
          </cell>
        </row>
        <row r="6081">
          <cell r="A6081">
            <v>50650</v>
          </cell>
          <cell r="B6081">
            <v>0.54800099999999996</v>
          </cell>
          <cell r="C6081">
            <v>0</v>
          </cell>
          <cell r="D6081">
            <v>0.302676</v>
          </cell>
          <cell r="E6081">
            <v>50620</v>
          </cell>
          <cell r="F6081">
            <v>0.57153600000000004</v>
          </cell>
          <cell r="G6081">
            <v>0</v>
          </cell>
          <cell r="H6081">
            <v>0.33580500000000002</v>
          </cell>
        </row>
        <row r="6082">
          <cell r="A6082">
            <v>50651</v>
          </cell>
          <cell r="B6082">
            <v>0.54795899999999997</v>
          </cell>
          <cell r="C6082">
            <v>0</v>
          </cell>
          <cell r="D6082">
            <v>0.30259399999999997</v>
          </cell>
          <cell r="E6082">
            <v>50621</v>
          </cell>
          <cell r="F6082">
            <v>0.57149499999999998</v>
          </cell>
          <cell r="G6082">
            <v>0</v>
          </cell>
          <cell r="H6082">
            <v>0.33572299999999999</v>
          </cell>
        </row>
        <row r="6083">
          <cell r="A6083">
            <v>50654</v>
          </cell>
          <cell r="B6083">
            <v>0</v>
          </cell>
          <cell r="C6083">
            <v>0</v>
          </cell>
          <cell r="D6083">
            <v>0</v>
          </cell>
          <cell r="E6083">
            <v>50622</v>
          </cell>
          <cell r="F6083">
            <v>0.57145500000000005</v>
          </cell>
          <cell r="G6083">
            <v>0</v>
          </cell>
          <cell r="H6083">
            <v>0.33564100000000002</v>
          </cell>
        </row>
        <row r="6084">
          <cell r="A6084">
            <v>50655</v>
          </cell>
          <cell r="B6084">
            <v>0.54779</v>
          </cell>
          <cell r="C6084">
            <v>0</v>
          </cell>
          <cell r="D6084">
            <v>0.30226900000000001</v>
          </cell>
          <cell r="E6084">
            <v>50623</v>
          </cell>
          <cell r="F6084">
            <v>0.57141399999999998</v>
          </cell>
          <cell r="G6084">
            <v>0</v>
          </cell>
          <cell r="H6084">
            <v>0.335559</v>
          </cell>
        </row>
        <row r="6085">
          <cell r="A6085">
            <v>50656</v>
          </cell>
          <cell r="B6085">
            <v>0.54774800000000001</v>
          </cell>
          <cell r="C6085">
            <v>0</v>
          </cell>
          <cell r="D6085">
            <v>0.30218699999999998</v>
          </cell>
          <cell r="E6085">
            <v>50626</v>
          </cell>
          <cell r="F6085">
            <v>0.57129200000000002</v>
          </cell>
          <cell r="G6085">
            <v>0</v>
          </cell>
          <cell r="H6085">
            <v>0.33531300000000003</v>
          </cell>
        </row>
        <row r="6086">
          <cell r="A6086">
            <v>50657</v>
          </cell>
          <cell r="B6086">
            <v>0.54770600000000003</v>
          </cell>
          <cell r="C6086">
            <v>0</v>
          </cell>
          <cell r="D6086">
            <v>0.30210599999999999</v>
          </cell>
          <cell r="E6086">
            <v>50627</v>
          </cell>
          <cell r="F6086">
            <v>0.57125199999999998</v>
          </cell>
          <cell r="G6086">
            <v>0</v>
          </cell>
          <cell r="H6086">
            <v>0.335231</v>
          </cell>
        </row>
        <row r="6087">
          <cell r="A6087">
            <v>50658</v>
          </cell>
          <cell r="B6087">
            <v>0.54766300000000001</v>
          </cell>
          <cell r="C6087">
            <v>0</v>
          </cell>
          <cell r="D6087">
            <v>0.30202499999999999</v>
          </cell>
          <cell r="E6087">
            <v>50628</v>
          </cell>
          <cell r="F6087">
            <v>0.57121100000000002</v>
          </cell>
          <cell r="G6087">
            <v>0</v>
          </cell>
          <cell r="H6087">
            <v>0.335148</v>
          </cell>
        </row>
        <row r="6088">
          <cell r="A6088">
            <v>50661</v>
          </cell>
          <cell r="B6088">
            <v>0.54753700000000005</v>
          </cell>
          <cell r="C6088">
            <v>0</v>
          </cell>
          <cell r="D6088">
            <v>0.30178100000000002</v>
          </cell>
          <cell r="E6088">
            <v>50629</v>
          </cell>
          <cell r="F6088">
            <v>0.57117099999999998</v>
          </cell>
          <cell r="G6088">
            <v>0</v>
          </cell>
          <cell r="H6088">
            <v>0.33506599999999997</v>
          </cell>
        </row>
        <row r="6089">
          <cell r="A6089">
            <v>50662</v>
          </cell>
          <cell r="B6089">
            <v>0.54749400000000004</v>
          </cell>
          <cell r="C6089">
            <v>0</v>
          </cell>
          <cell r="D6089">
            <v>0.30170000000000002</v>
          </cell>
          <cell r="E6089">
            <v>50630</v>
          </cell>
          <cell r="F6089">
            <v>0.57113000000000003</v>
          </cell>
          <cell r="G6089">
            <v>0</v>
          </cell>
          <cell r="H6089">
            <v>0.334984</v>
          </cell>
        </row>
        <row r="6090">
          <cell r="A6090">
            <v>50663</v>
          </cell>
          <cell r="B6090">
            <v>0.54745200000000005</v>
          </cell>
          <cell r="C6090">
            <v>0</v>
          </cell>
          <cell r="D6090">
            <v>0.301618</v>
          </cell>
          <cell r="E6090">
            <v>50633</v>
          </cell>
          <cell r="F6090">
            <v>0.57100799999999996</v>
          </cell>
          <cell r="G6090">
            <v>0</v>
          </cell>
          <cell r="H6090">
            <v>0.33473799999999998</v>
          </cell>
        </row>
        <row r="6091">
          <cell r="A6091">
            <v>50664</v>
          </cell>
          <cell r="B6091">
            <v>0.54740999999999995</v>
          </cell>
          <cell r="C6091">
            <v>0</v>
          </cell>
          <cell r="D6091">
            <v>0.301537</v>
          </cell>
          <cell r="E6091">
            <v>50634</v>
          </cell>
          <cell r="F6091">
            <v>0.57096800000000003</v>
          </cell>
          <cell r="G6091">
            <v>0</v>
          </cell>
          <cell r="H6091">
            <v>0.33465600000000001</v>
          </cell>
        </row>
        <row r="6092">
          <cell r="A6092">
            <v>50665</v>
          </cell>
          <cell r="B6092">
            <v>0.54736799999999997</v>
          </cell>
          <cell r="C6092">
            <v>0</v>
          </cell>
          <cell r="D6092">
            <v>0.301456</v>
          </cell>
          <cell r="E6092">
            <v>50635</v>
          </cell>
          <cell r="F6092">
            <v>0.57092699999999996</v>
          </cell>
          <cell r="G6092">
            <v>0</v>
          </cell>
          <cell r="H6092">
            <v>0.33457399999999998</v>
          </cell>
        </row>
        <row r="6093">
          <cell r="A6093">
            <v>50668</v>
          </cell>
          <cell r="B6093">
            <v>0.54724099999999998</v>
          </cell>
          <cell r="C6093">
            <v>0</v>
          </cell>
          <cell r="D6093">
            <v>0.30121199999999998</v>
          </cell>
          <cell r="E6093">
            <v>50636</v>
          </cell>
          <cell r="F6093">
            <v>0.57088700000000003</v>
          </cell>
          <cell r="G6093">
            <v>0</v>
          </cell>
          <cell r="H6093">
            <v>0.33449200000000001</v>
          </cell>
        </row>
        <row r="6094">
          <cell r="A6094">
            <v>50669</v>
          </cell>
          <cell r="B6094">
            <v>0.54719899999999999</v>
          </cell>
          <cell r="C6094">
            <v>0</v>
          </cell>
          <cell r="D6094">
            <v>0.30113099999999998</v>
          </cell>
          <cell r="E6094">
            <v>50637</v>
          </cell>
          <cell r="F6094">
            <v>0.57084599999999996</v>
          </cell>
          <cell r="G6094">
            <v>0</v>
          </cell>
          <cell r="H6094">
            <v>0.33440999999999999</v>
          </cell>
        </row>
        <row r="6095">
          <cell r="A6095">
            <v>50670</v>
          </cell>
          <cell r="B6095">
            <v>0.54715599999999998</v>
          </cell>
          <cell r="C6095">
            <v>0</v>
          </cell>
          <cell r="D6095">
            <v>0.30104999999999998</v>
          </cell>
          <cell r="E6095">
            <v>50640</v>
          </cell>
          <cell r="F6095">
            <v>0.57072500000000004</v>
          </cell>
          <cell r="G6095">
            <v>0</v>
          </cell>
          <cell r="H6095">
            <v>0.33416499999999999</v>
          </cell>
        </row>
        <row r="6096">
          <cell r="A6096">
            <v>50671</v>
          </cell>
          <cell r="B6096">
            <v>0.54711399999999999</v>
          </cell>
          <cell r="C6096">
            <v>0</v>
          </cell>
          <cell r="D6096">
            <v>0.30096899999999999</v>
          </cell>
          <cell r="E6096">
            <v>50641</v>
          </cell>
          <cell r="F6096">
            <v>0.57068399999999997</v>
          </cell>
          <cell r="G6096">
            <v>0</v>
          </cell>
          <cell r="H6096">
            <v>0.33408300000000002</v>
          </cell>
        </row>
        <row r="6097">
          <cell r="A6097">
            <v>50672</v>
          </cell>
          <cell r="B6097">
            <v>0.547072</v>
          </cell>
          <cell r="C6097">
            <v>0</v>
          </cell>
          <cell r="D6097">
            <v>0.30088799999999999</v>
          </cell>
          <cell r="E6097">
            <v>50642</v>
          </cell>
          <cell r="F6097">
            <v>0.57064400000000004</v>
          </cell>
          <cell r="G6097">
            <v>0</v>
          </cell>
          <cell r="H6097">
            <v>0.33400099999999999</v>
          </cell>
        </row>
        <row r="6098">
          <cell r="A6098">
            <v>50675</v>
          </cell>
          <cell r="B6098">
            <v>0.54694500000000001</v>
          </cell>
          <cell r="C6098">
            <v>0</v>
          </cell>
          <cell r="D6098">
            <v>0.30064400000000002</v>
          </cell>
          <cell r="E6098">
            <v>50643</v>
          </cell>
          <cell r="F6098">
            <v>0.57060299999999997</v>
          </cell>
          <cell r="G6098">
            <v>0</v>
          </cell>
          <cell r="H6098">
            <v>0.33391900000000002</v>
          </cell>
        </row>
        <row r="6099">
          <cell r="A6099">
            <v>50676</v>
          </cell>
          <cell r="B6099">
            <v>0.54690300000000003</v>
          </cell>
          <cell r="C6099">
            <v>0</v>
          </cell>
          <cell r="D6099">
            <v>0.30056300000000002</v>
          </cell>
          <cell r="E6099">
            <v>50644</v>
          </cell>
          <cell r="F6099">
            <v>0.57056200000000001</v>
          </cell>
          <cell r="G6099">
            <v>0</v>
          </cell>
          <cell r="H6099">
            <v>0.33383699999999999</v>
          </cell>
        </row>
        <row r="6100">
          <cell r="A6100">
            <v>50677</v>
          </cell>
          <cell r="B6100">
            <v>0.54686100000000004</v>
          </cell>
          <cell r="C6100">
            <v>0</v>
          </cell>
          <cell r="D6100">
            <v>0.30048200000000003</v>
          </cell>
          <cell r="E6100">
            <v>50647</v>
          </cell>
          <cell r="F6100">
            <v>0.57044099999999998</v>
          </cell>
          <cell r="G6100">
            <v>0</v>
          </cell>
          <cell r="H6100">
            <v>0.33359100000000003</v>
          </cell>
        </row>
        <row r="6101">
          <cell r="A6101">
            <v>50678</v>
          </cell>
          <cell r="B6101">
            <v>0.54681900000000006</v>
          </cell>
          <cell r="C6101">
            <v>0</v>
          </cell>
          <cell r="D6101">
            <v>0.30040099999999997</v>
          </cell>
          <cell r="E6101">
            <v>50648</v>
          </cell>
          <cell r="F6101">
            <v>0.57040000000000002</v>
          </cell>
          <cell r="G6101">
            <v>0</v>
          </cell>
          <cell r="H6101">
            <v>0.33350999999999997</v>
          </cell>
        </row>
        <row r="6102">
          <cell r="A6102">
            <v>50679</v>
          </cell>
          <cell r="B6102">
            <v>0.54677699999999996</v>
          </cell>
          <cell r="C6102">
            <v>0</v>
          </cell>
          <cell r="D6102">
            <v>0.30031999999999998</v>
          </cell>
          <cell r="E6102">
            <v>50649</v>
          </cell>
          <cell r="F6102">
            <v>0.57035999999999998</v>
          </cell>
          <cell r="G6102">
            <v>0</v>
          </cell>
          <cell r="H6102">
            <v>0.333428</v>
          </cell>
        </row>
        <row r="6103">
          <cell r="A6103">
            <v>50682</v>
          </cell>
          <cell r="B6103">
            <v>0.54664999999999997</v>
          </cell>
          <cell r="C6103">
            <v>0</v>
          </cell>
          <cell r="D6103">
            <v>0.30007699999999998</v>
          </cell>
          <cell r="E6103">
            <v>50650</v>
          </cell>
          <cell r="F6103">
            <v>0.57031900000000002</v>
          </cell>
          <cell r="G6103">
            <v>0</v>
          </cell>
          <cell r="H6103">
            <v>0.33334599999999998</v>
          </cell>
        </row>
        <row r="6104">
          <cell r="A6104">
            <v>50683</v>
          </cell>
          <cell r="B6104">
            <v>0.54660799999999998</v>
          </cell>
          <cell r="C6104">
            <v>0</v>
          </cell>
          <cell r="D6104">
            <v>0.29999599999999998</v>
          </cell>
          <cell r="E6104">
            <v>50651</v>
          </cell>
          <cell r="F6104">
            <v>0.57027899999999998</v>
          </cell>
          <cell r="G6104">
            <v>0</v>
          </cell>
          <cell r="H6104">
            <v>0.333264</v>
          </cell>
        </row>
        <row r="6105">
          <cell r="A6105">
            <v>50684</v>
          </cell>
          <cell r="B6105">
            <v>0.546566</v>
          </cell>
          <cell r="C6105">
            <v>0</v>
          </cell>
          <cell r="D6105">
            <v>0.29991499999999999</v>
          </cell>
          <cell r="E6105">
            <v>50654</v>
          </cell>
          <cell r="F6105">
            <v>0</v>
          </cell>
          <cell r="G6105">
            <v>0</v>
          </cell>
          <cell r="H6105">
            <v>0</v>
          </cell>
        </row>
        <row r="6106">
          <cell r="A6106">
            <v>50685</v>
          </cell>
          <cell r="B6106">
            <v>0.54652299999999998</v>
          </cell>
          <cell r="C6106">
            <v>0</v>
          </cell>
          <cell r="D6106">
            <v>0.29983399999999999</v>
          </cell>
          <cell r="E6106">
            <v>50655</v>
          </cell>
          <cell r="F6106">
            <v>0.57011699999999998</v>
          </cell>
          <cell r="G6106">
            <v>0</v>
          </cell>
          <cell r="H6106">
            <v>0.33293699999999998</v>
          </cell>
        </row>
        <row r="6107">
          <cell r="A6107">
            <v>50686</v>
          </cell>
          <cell r="B6107">
            <v>0.54648099999999999</v>
          </cell>
          <cell r="C6107">
            <v>0</v>
          </cell>
          <cell r="D6107">
            <v>0.29975299999999999</v>
          </cell>
          <cell r="E6107">
            <v>50656</v>
          </cell>
          <cell r="F6107">
            <v>0.57007600000000003</v>
          </cell>
          <cell r="G6107">
            <v>0</v>
          </cell>
          <cell r="H6107">
            <v>0.33285500000000001</v>
          </cell>
        </row>
        <row r="6108">
          <cell r="A6108">
            <v>50689</v>
          </cell>
          <cell r="B6108">
            <v>0</v>
          </cell>
          <cell r="C6108">
            <v>0</v>
          </cell>
          <cell r="D6108">
            <v>0</v>
          </cell>
          <cell r="E6108">
            <v>50657</v>
          </cell>
          <cell r="F6108">
            <v>0.57003599999999999</v>
          </cell>
          <cell r="G6108">
            <v>0</v>
          </cell>
          <cell r="H6108">
            <v>0.33277299999999999</v>
          </cell>
        </row>
        <row r="6109">
          <cell r="A6109">
            <v>50690</v>
          </cell>
          <cell r="B6109">
            <v>0.54631300000000005</v>
          </cell>
          <cell r="C6109">
            <v>0</v>
          </cell>
          <cell r="D6109">
            <v>0.29942999999999997</v>
          </cell>
          <cell r="E6109">
            <v>50658</v>
          </cell>
          <cell r="F6109">
            <v>0.56999500000000003</v>
          </cell>
          <cell r="G6109">
            <v>0</v>
          </cell>
          <cell r="H6109">
            <v>0.33269199999999999</v>
          </cell>
        </row>
        <row r="6110">
          <cell r="A6110">
            <v>50691</v>
          </cell>
          <cell r="B6110">
            <v>0.54627000000000003</v>
          </cell>
          <cell r="C6110">
            <v>0</v>
          </cell>
          <cell r="D6110">
            <v>0.29934899999999998</v>
          </cell>
          <cell r="E6110">
            <v>50661</v>
          </cell>
          <cell r="F6110">
            <v>0.56987399999999999</v>
          </cell>
          <cell r="G6110">
            <v>0</v>
          </cell>
          <cell r="H6110">
            <v>0.33244699999999999</v>
          </cell>
        </row>
        <row r="6111">
          <cell r="A6111">
            <v>50692</v>
          </cell>
          <cell r="B6111">
            <v>0.54622800000000005</v>
          </cell>
          <cell r="C6111">
            <v>0</v>
          </cell>
          <cell r="D6111">
            <v>0.29926799999999998</v>
          </cell>
          <cell r="E6111">
            <v>50662</v>
          </cell>
          <cell r="F6111">
            <v>0.56983300000000003</v>
          </cell>
          <cell r="G6111">
            <v>0</v>
          </cell>
          <cell r="H6111">
            <v>0.33236500000000002</v>
          </cell>
        </row>
        <row r="6112">
          <cell r="A6112">
            <v>50693</v>
          </cell>
          <cell r="B6112">
            <v>0.54618599999999995</v>
          </cell>
          <cell r="C6112">
            <v>0</v>
          </cell>
          <cell r="D6112">
            <v>0.29918699999999998</v>
          </cell>
          <cell r="E6112">
            <v>50663</v>
          </cell>
          <cell r="F6112">
            <v>0.56979299999999999</v>
          </cell>
          <cell r="G6112">
            <v>0</v>
          </cell>
          <cell r="H6112">
            <v>0.332283</v>
          </cell>
        </row>
        <row r="6113">
          <cell r="A6113">
            <v>50696</v>
          </cell>
          <cell r="B6113">
            <v>0.54605999999999999</v>
          </cell>
          <cell r="C6113">
            <v>0</v>
          </cell>
          <cell r="D6113">
            <v>0.29894399999999999</v>
          </cell>
          <cell r="E6113">
            <v>50664</v>
          </cell>
          <cell r="F6113">
            <v>0.56975200000000004</v>
          </cell>
          <cell r="G6113">
            <v>0</v>
          </cell>
          <cell r="H6113">
            <v>0.33220100000000002</v>
          </cell>
        </row>
        <row r="6114">
          <cell r="A6114">
            <v>50697</v>
          </cell>
          <cell r="B6114">
            <v>0.54601699999999997</v>
          </cell>
          <cell r="C6114">
            <v>0</v>
          </cell>
          <cell r="D6114">
            <v>0.29886400000000002</v>
          </cell>
          <cell r="E6114">
            <v>50665</v>
          </cell>
          <cell r="F6114">
            <v>0.569712</v>
          </cell>
          <cell r="G6114">
            <v>0</v>
          </cell>
          <cell r="H6114">
            <v>0.33212000000000003</v>
          </cell>
        </row>
        <row r="6115">
          <cell r="A6115">
            <v>50698</v>
          </cell>
          <cell r="B6115">
            <v>0.54597499999999999</v>
          </cell>
          <cell r="C6115">
            <v>0</v>
          </cell>
          <cell r="D6115">
            <v>0.29878300000000002</v>
          </cell>
          <cell r="E6115">
            <v>50668</v>
          </cell>
          <cell r="F6115">
            <v>0.56959000000000004</v>
          </cell>
          <cell r="G6115">
            <v>0</v>
          </cell>
          <cell r="H6115">
            <v>0.33187499999999998</v>
          </cell>
        </row>
        <row r="6116">
          <cell r="A6116">
            <v>50699</v>
          </cell>
          <cell r="B6116">
            <v>0.545933</v>
          </cell>
          <cell r="C6116">
            <v>0</v>
          </cell>
          <cell r="D6116">
            <v>0.29870200000000002</v>
          </cell>
          <cell r="E6116">
            <v>50669</v>
          </cell>
          <cell r="F6116">
            <v>0.56955</v>
          </cell>
          <cell r="G6116">
            <v>0</v>
          </cell>
          <cell r="H6116">
            <v>0.331793</v>
          </cell>
        </row>
        <row r="6117">
          <cell r="A6117">
            <v>50700</v>
          </cell>
          <cell r="B6117">
            <v>0.54589100000000002</v>
          </cell>
          <cell r="C6117">
            <v>0</v>
          </cell>
          <cell r="D6117">
            <v>0.29862100000000003</v>
          </cell>
          <cell r="E6117">
            <v>50670</v>
          </cell>
          <cell r="F6117">
            <v>0.56950900000000004</v>
          </cell>
          <cell r="G6117">
            <v>0</v>
          </cell>
          <cell r="H6117">
            <v>0.33171200000000001</v>
          </cell>
        </row>
        <row r="6118">
          <cell r="A6118">
            <v>50703</v>
          </cell>
          <cell r="B6118">
            <v>0.54576499999999994</v>
          </cell>
          <cell r="C6118">
            <v>0</v>
          </cell>
          <cell r="D6118">
            <v>0.29837900000000001</v>
          </cell>
          <cell r="E6118">
            <v>50671</v>
          </cell>
          <cell r="F6118">
            <v>0.569469</v>
          </cell>
          <cell r="G6118">
            <v>0</v>
          </cell>
          <cell r="H6118">
            <v>0.33162999999999998</v>
          </cell>
        </row>
        <row r="6119">
          <cell r="A6119">
            <v>50704</v>
          </cell>
          <cell r="B6119">
            <v>0.54572200000000004</v>
          </cell>
          <cell r="C6119">
            <v>0</v>
          </cell>
          <cell r="D6119">
            <v>0.29829800000000001</v>
          </cell>
          <cell r="E6119">
            <v>50672</v>
          </cell>
          <cell r="F6119">
            <v>0.56942899999999996</v>
          </cell>
          <cell r="G6119">
            <v>0</v>
          </cell>
          <cell r="H6119">
            <v>0.33154899999999998</v>
          </cell>
        </row>
        <row r="6120">
          <cell r="A6120">
            <v>50705</v>
          </cell>
          <cell r="B6120">
            <v>0.54568000000000005</v>
          </cell>
          <cell r="C6120">
            <v>0</v>
          </cell>
          <cell r="D6120">
            <v>0.29821799999999998</v>
          </cell>
          <cell r="E6120">
            <v>50675</v>
          </cell>
          <cell r="F6120">
            <v>0.56930700000000001</v>
          </cell>
          <cell r="G6120">
            <v>0</v>
          </cell>
          <cell r="H6120">
            <v>0.33130399999999999</v>
          </cell>
        </row>
        <row r="6121">
          <cell r="A6121">
            <v>50706</v>
          </cell>
          <cell r="B6121">
            <v>0.54563799999999996</v>
          </cell>
          <cell r="C6121">
            <v>0</v>
          </cell>
          <cell r="D6121">
            <v>0.29813699999999999</v>
          </cell>
          <cell r="E6121">
            <v>50676</v>
          </cell>
          <cell r="F6121">
            <v>0.56926699999999997</v>
          </cell>
          <cell r="G6121">
            <v>0</v>
          </cell>
          <cell r="H6121">
            <v>0.33122200000000002</v>
          </cell>
        </row>
        <row r="6122">
          <cell r="A6122">
            <v>50707</v>
          </cell>
          <cell r="B6122">
            <v>0.54559599999999997</v>
          </cell>
          <cell r="C6122">
            <v>0</v>
          </cell>
          <cell r="D6122">
            <v>0.29805599999999999</v>
          </cell>
          <cell r="E6122">
            <v>50677</v>
          </cell>
          <cell r="F6122">
            <v>0.56922600000000001</v>
          </cell>
          <cell r="G6122">
            <v>0</v>
          </cell>
          <cell r="H6122">
            <v>0.33114100000000002</v>
          </cell>
        </row>
        <row r="6123">
          <cell r="A6123">
            <v>50710</v>
          </cell>
          <cell r="B6123">
            <v>0.54547000000000001</v>
          </cell>
          <cell r="C6123">
            <v>0</v>
          </cell>
          <cell r="D6123">
            <v>0.29781400000000002</v>
          </cell>
          <cell r="E6123">
            <v>50678</v>
          </cell>
          <cell r="F6123">
            <v>0.56918599999999997</v>
          </cell>
          <cell r="G6123">
            <v>0</v>
          </cell>
          <cell r="H6123">
            <v>0.33105899999999999</v>
          </cell>
        </row>
        <row r="6124">
          <cell r="A6124">
            <v>50711</v>
          </cell>
          <cell r="B6124">
            <v>0.545427</v>
          </cell>
          <cell r="C6124">
            <v>0</v>
          </cell>
          <cell r="D6124">
            <v>0.297734</v>
          </cell>
          <cell r="E6124">
            <v>50679</v>
          </cell>
          <cell r="F6124">
            <v>0.56914500000000001</v>
          </cell>
          <cell r="G6124">
            <v>0</v>
          </cell>
          <cell r="H6124">
            <v>0.33097799999999999</v>
          </cell>
        </row>
        <row r="6125">
          <cell r="A6125">
            <v>50712</v>
          </cell>
          <cell r="B6125">
            <v>0.54538500000000001</v>
          </cell>
          <cell r="C6125">
            <v>0</v>
          </cell>
          <cell r="D6125">
            <v>0.297653</v>
          </cell>
          <cell r="E6125">
            <v>50682</v>
          </cell>
          <cell r="F6125">
            <v>0.56902399999999997</v>
          </cell>
          <cell r="G6125">
            <v>0</v>
          </cell>
          <cell r="H6125">
            <v>0.330733</v>
          </cell>
        </row>
        <row r="6126">
          <cell r="A6126">
            <v>50713</v>
          </cell>
          <cell r="B6126">
            <v>0.54534300000000002</v>
          </cell>
          <cell r="C6126">
            <v>0</v>
          </cell>
          <cell r="D6126">
            <v>0.297572</v>
          </cell>
          <cell r="E6126">
            <v>50683</v>
          </cell>
          <cell r="F6126">
            <v>0.56898400000000005</v>
          </cell>
          <cell r="G6126">
            <v>0</v>
          </cell>
          <cell r="H6126">
            <v>0.330652</v>
          </cell>
        </row>
        <row r="6127">
          <cell r="A6127">
            <v>50714</v>
          </cell>
          <cell r="B6127">
            <v>0.54530100000000004</v>
          </cell>
          <cell r="C6127">
            <v>0</v>
          </cell>
          <cell r="D6127">
            <v>0.29749199999999998</v>
          </cell>
          <cell r="E6127">
            <v>50684</v>
          </cell>
          <cell r="F6127">
            <v>0.56894299999999998</v>
          </cell>
          <cell r="G6127">
            <v>0</v>
          </cell>
          <cell r="H6127">
            <v>0.33056999999999997</v>
          </cell>
        </row>
        <row r="6128">
          <cell r="A6128">
            <v>50717</v>
          </cell>
          <cell r="B6128">
            <v>0.54517499999999997</v>
          </cell>
          <cell r="C6128">
            <v>0</v>
          </cell>
          <cell r="D6128">
            <v>0.29725000000000001</v>
          </cell>
          <cell r="E6128">
            <v>50685</v>
          </cell>
          <cell r="F6128">
            <v>0.56890300000000005</v>
          </cell>
          <cell r="G6128">
            <v>0</v>
          </cell>
          <cell r="H6128">
            <v>0.33048899999999998</v>
          </cell>
        </row>
        <row r="6129">
          <cell r="A6129">
            <v>50718</v>
          </cell>
          <cell r="B6129">
            <v>0.54513299999999998</v>
          </cell>
          <cell r="C6129">
            <v>0</v>
          </cell>
          <cell r="D6129">
            <v>0.29716900000000002</v>
          </cell>
          <cell r="E6129">
            <v>50686</v>
          </cell>
          <cell r="F6129">
            <v>0.56886199999999998</v>
          </cell>
          <cell r="G6129">
            <v>0</v>
          </cell>
          <cell r="H6129">
            <v>0.33040799999999998</v>
          </cell>
        </row>
        <row r="6130">
          <cell r="A6130">
            <v>50719</v>
          </cell>
          <cell r="B6130">
            <v>0.54509099999999999</v>
          </cell>
          <cell r="C6130">
            <v>0</v>
          </cell>
          <cell r="D6130">
            <v>0.29708899999999999</v>
          </cell>
          <cell r="E6130">
            <v>50689</v>
          </cell>
          <cell r="F6130">
            <v>0</v>
          </cell>
          <cell r="G6130">
            <v>0</v>
          </cell>
          <cell r="H6130">
            <v>0</v>
          </cell>
        </row>
        <row r="6131">
          <cell r="A6131">
            <v>50720</v>
          </cell>
          <cell r="B6131">
            <v>0</v>
          </cell>
          <cell r="C6131">
            <v>0</v>
          </cell>
          <cell r="D6131">
            <v>0</v>
          </cell>
          <cell r="E6131">
            <v>50690</v>
          </cell>
          <cell r="F6131">
            <v>0.56869999999999998</v>
          </cell>
          <cell r="G6131">
            <v>0</v>
          </cell>
          <cell r="H6131">
            <v>0.33008199999999999</v>
          </cell>
        </row>
        <row r="6132">
          <cell r="A6132">
            <v>50721</v>
          </cell>
          <cell r="B6132">
            <v>0.54500599999999999</v>
          </cell>
          <cell r="C6132">
            <v>0</v>
          </cell>
          <cell r="D6132">
            <v>0.29692800000000003</v>
          </cell>
          <cell r="E6132">
            <v>50691</v>
          </cell>
          <cell r="F6132">
            <v>0.56866000000000005</v>
          </cell>
          <cell r="G6132">
            <v>0</v>
          </cell>
          <cell r="H6132">
            <v>0.33000099999999999</v>
          </cell>
        </row>
        <row r="6133">
          <cell r="A6133">
            <v>50724</v>
          </cell>
          <cell r="B6133">
            <v>0.54488000000000003</v>
          </cell>
          <cell r="C6133">
            <v>0</v>
          </cell>
          <cell r="D6133">
            <v>0.29668699999999998</v>
          </cell>
          <cell r="E6133">
            <v>50692</v>
          </cell>
          <cell r="F6133">
            <v>0.56862000000000001</v>
          </cell>
          <cell r="G6133">
            <v>0</v>
          </cell>
          <cell r="H6133">
            <v>0.32991900000000002</v>
          </cell>
        </row>
        <row r="6134">
          <cell r="A6134">
            <v>50725</v>
          </cell>
          <cell r="B6134">
            <v>0.54483800000000004</v>
          </cell>
          <cell r="C6134">
            <v>0</v>
          </cell>
          <cell r="D6134">
            <v>0.29660599999999998</v>
          </cell>
          <cell r="E6134">
            <v>50693</v>
          </cell>
          <cell r="F6134">
            <v>0.56857899999999995</v>
          </cell>
          <cell r="G6134">
            <v>0</v>
          </cell>
          <cell r="H6134">
            <v>0.32983800000000002</v>
          </cell>
        </row>
        <row r="6135">
          <cell r="A6135">
            <v>50726</v>
          </cell>
          <cell r="B6135">
            <v>0.54479599999999995</v>
          </cell>
          <cell r="C6135">
            <v>0</v>
          </cell>
          <cell r="D6135">
            <v>0.29652600000000001</v>
          </cell>
          <cell r="E6135">
            <v>50696</v>
          </cell>
          <cell r="F6135">
            <v>0.56845800000000002</v>
          </cell>
          <cell r="G6135">
            <v>0</v>
          </cell>
          <cell r="H6135">
            <v>0.329594</v>
          </cell>
        </row>
        <row r="6136">
          <cell r="A6136">
            <v>50727</v>
          </cell>
          <cell r="B6136">
            <v>0.54475399999999996</v>
          </cell>
          <cell r="C6136">
            <v>0</v>
          </cell>
          <cell r="D6136">
            <v>0.29644500000000001</v>
          </cell>
          <cell r="E6136">
            <v>50697</v>
          </cell>
          <cell r="F6136">
            <v>0.56841799999999998</v>
          </cell>
          <cell r="G6136">
            <v>0</v>
          </cell>
          <cell r="H6136">
            <v>0.329513</v>
          </cell>
        </row>
        <row r="6137">
          <cell r="A6137">
            <v>50728</v>
          </cell>
          <cell r="B6137">
            <v>0.54471199999999997</v>
          </cell>
          <cell r="C6137">
            <v>0</v>
          </cell>
          <cell r="D6137">
            <v>0.29636499999999999</v>
          </cell>
          <cell r="E6137">
            <v>50698</v>
          </cell>
          <cell r="F6137">
            <v>0.56837700000000002</v>
          </cell>
          <cell r="G6137">
            <v>0</v>
          </cell>
          <cell r="H6137">
            <v>0.32943099999999997</v>
          </cell>
        </row>
        <row r="6138">
          <cell r="A6138">
            <v>50731</v>
          </cell>
          <cell r="B6138">
            <v>0.54458600000000001</v>
          </cell>
          <cell r="C6138">
            <v>0</v>
          </cell>
          <cell r="D6138">
            <v>0.296124</v>
          </cell>
          <cell r="E6138">
            <v>50699</v>
          </cell>
          <cell r="F6138">
            <v>0.56833699999999998</v>
          </cell>
          <cell r="G6138">
            <v>0</v>
          </cell>
          <cell r="H6138">
            <v>0.32934999999999998</v>
          </cell>
        </row>
        <row r="6139">
          <cell r="A6139">
            <v>50732</v>
          </cell>
          <cell r="B6139">
            <v>0.544543</v>
          </cell>
          <cell r="C6139">
            <v>0</v>
          </cell>
          <cell r="D6139">
            <v>0.296043</v>
          </cell>
          <cell r="E6139">
            <v>50700</v>
          </cell>
          <cell r="F6139">
            <v>0.56829600000000002</v>
          </cell>
          <cell r="G6139">
            <v>0</v>
          </cell>
          <cell r="H6139">
            <v>0.32926899999999998</v>
          </cell>
        </row>
        <row r="6140">
          <cell r="A6140">
            <v>50733</v>
          </cell>
          <cell r="B6140">
            <v>0.54450100000000001</v>
          </cell>
          <cell r="C6140">
            <v>0</v>
          </cell>
          <cell r="D6140">
            <v>0.29596299999999998</v>
          </cell>
          <cell r="E6140">
            <v>50703</v>
          </cell>
          <cell r="F6140">
            <v>0.56817499999999999</v>
          </cell>
          <cell r="G6140">
            <v>0</v>
          </cell>
          <cell r="H6140">
            <v>0.32902500000000001</v>
          </cell>
        </row>
        <row r="6141">
          <cell r="A6141">
            <v>50734</v>
          </cell>
          <cell r="B6141">
            <v>0</v>
          </cell>
          <cell r="C6141">
            <v>0</v>
          </cell>
          <cell r="D6141">
            <v>0</v>
          </cell>
          <cell r="E6141">
            <v>50704</v>
          </cell>
          <cell r="F6141">
            <v>0.56813499999999995</v>
          </cell>
          <cell r="G6141">
            <v>0</v>
          </cell>
          <cell r="H6141">
            <v>0.32894400000000001</v>
          </cell>
        </row>
        <row r="6142">
          <cell r="A6142">
            <v>50735</v>
          </cell>
          <cell r="B6142">
            <v>0.54441700000000004</v>
          </cell>
          <cell r="C6142">
            <v>0</v>
          </cell>
          <cell r="D6142">
            <v>0.29580200000000001</v>
          </cell>
          <cell r="E6142">
            <v>50705</v>
          </cell>
          <cell r="F6142">
            <v>0.56809399999999999</v>
          </cell>
          <cell r="G6142">
            <v>0</v>
          </cell>
          <cell r="H6142">
            <v>0.32886300000000002</v>
          </cell>
        </row>
        <row r="6143">
          <cell r="A6143">
            <v>50738</v>
          </cell>
          <cell r="B6143">
            <v>0.54429099999999997</v>
          </cell>
          <cell r="C6143">
            <v>0</v>
          </cell>
          <cell r="D6143">
            <v>0.29556100000000002</v>
          </cell>
          <cell r="E6143">
            <v>50706</v>
          </cell>
          <cell r="F6143">
            <v>0.56805399999999995</v>
          </cell>
          <cell r="G6143">
            <v>0</v>
          </cell>
          <cell r="H6143">
            <v>0.32878099999999999</v>
          </cell>
        </row>
        <row r="6144">
          <cell r="A6144">
            <v>50739</v>
          </cell>
          <cell r="B6144">
            <v>0.54424899999999998</v>
          </cell>
          <cell r="C6144">
            <v>0</v>
          </cell>
          <cell r="D6144">
            <v>0.29548099999999999</v>
          </cell>
          <cell r="E6144">
            <v>50707</v>
          </cell>
          <cell r="F6144">
            <v>0.56801299999999999</v>
          </cell>
          <cell r="G6144">
            <v>0</v>
          </cell>
          <cell r="H6144">
            <v>0.32869999999999999</v>
          </cell>
        </row>
        <row r="6145">
          <cell r="A6145">
            <v>50740</v>
          </cell>
          <cell r="B6145">
            <v>0.544207</v>
          </cell>
          <cell r="C6145">
            <v>0</v>
          </cell>
          <cell r="D6145">
            <v>0.29540100000000002</v>
          </cell>
          <cell r="E6145">
            <v>50710</v>
          </cell>
          <cell r="F6145">
            <v>0.56789199999999995</v>
          </cell>
          <cell r="G6145">
            <v>0</v>
          </cell>
          <cell r="H6145">
            <v>0.328457</v>
          </cell>
        </row>
        <row r="6146">
          <cell r="A6146">
            <v>50741</v>
          </cell>
          <cell r="B6146">
            <v>0.54416500000000001</v>
          </cell>
          <cell r="C6146">
            <v>0</v>
          </cell>
          <cell r="D6146">
            <v>0.295321</v>
          </cell>
          <cell r="E6146">
            <v>50711</v>
          </cell>
          <cell r="F6146">
            <v>0.56785200000000002</v>
          </cell>
          <cell r="G6146">
            <v>0</v>
          </cell>
          <cell r="H6146">
            <v>0.32837499999999997</v>
          </cell>
        </row>
        <row r="6147">
          <cell r="A6147">
            <v>50742</v>
          </cell>
          <cell r="B6147">
            <v>0.54412300000000002</v>
          </cell>
          <cell r="C6147">
            <v>0</v>
          </cell>
          <cell r="D6147">
            <v>0.29524</v>
          </cell>
          <cell r="E6147">
            <v>50712</v>
          </cell>
          <cell r="F6147">
            <v>0.56781199999999998</v>
          </cell>
          <cell r="G6147">
            <v>0</v>
          </cell>
          <cell r="H6147">
            <v>0.32829399999999997</v>
          </cell>
        </row>
        <row r="6148">
          <cell r="A6148">
            <v>50745</v>
          </cell>
          <cell r="B6148">
            <v>0.54399699999999995</v>
          </cell>
          <cell r="C6148">
            <v>0</v>
          </cell>
          <cell r="D6148">
            <v>0.29499999999999998</v>
          </cell>
          <cell r="E6148">
            <v>50713</v>
          </cell>
          <cell r="F6148">
            <v>0.56777100000000003</v>
          </cell>
          <cell r="G6148">
            <v>0</v>
          </cell>
          <cell r="H6148">
            <v>0.32821299999999998</v>
          </cell>
        </row>
        <row r="6149">
          <cell r="A6149">
            <v>50746</v>
          </cell>
          <cell r="B6149">
            <v>0.54395499999999997</v>
          </cell>
          <cell r="C6149">
            <v>0</v>
          </cell>
          <cell r="D6149">
            <v>0.29492000000000002</v>
          </cell>
          <cell r="E6149">
            <v>50714</v>
          </cell>
          <cell r="F6149">
            <v>0.56773099999999999</v>
          </cell>
          <cell r="G6149">
            <v>0</v>
          </cell>
          <cell r="H6149">
            <v>0.32813199999999998</v>
          </cell>
        </row>
        <row r="6150">
          <cell r="A6150">
            <v>50747</v>
          </cell>
          <cell r="B6150">
            <v>0.54391299999999998</v>
          </cell>
          <cell r="C6150">
            <v>0</v>
          </cell>
          <cell r="D6150">
            <v>0.29483900000000002</v>
          </cell>
          <cell r="E6150">
            <v>50717</v>
          </cell>
          <cell r="F6150">
            <v>0.56760999999999995</v>
          </cell>
          <cell r="G6150">
            <v>0</v>
          </cell>
          <cell r="H6150">
            <v>0.32788899999999999</v>
          </cell>
        </row>
        <row r="6151">
          <cell r="A6151">
            <v>50748</v>
          </cell>
          <cell r="B6151">
            <v>0.54387099999999999</v>
          </cell>
          <cell r="C6151">
            <v>0</v>
          </cell>
          <cell r="D6151">
            <v>0.29475899999999999</v>
          </cell>
          <cell r="E6151">
            <v>50718</v>
          </cell>
          <cell r="F6151">
            <v>0.56756899999999999</v>
          </cell>
          <cell r="G6151">
            <v>0</v>
          </cell>
          <cell r="H6151">
            <v>0.32780799999999999</v>
          </cell>
        </row>
        <row r="6152">
          <cell r="A6152">
            <v>50749</v>
          </cell>
          <cell r="B6152">
            <v>0.54382900000000001</v>
          </cell>
          <cell r="C6152">
            <v>0</v>
          </cell>
          <cell r="D6152">
            <v>0.29467900000000002</v>
          </cell>
          <cell r="E6152">
            <v>50719</v>
          </cell>
          <cell r="F6152">
            <v>0.56752899999999995</v>
          </cell>
          <cell r="G6152">
            <v>0</v>
          </cell>
          <cell r="H6152">
            <v>0.32772699999999999</v>
          </cell>
        </row>
        <row r="6153">
          <cell r="A6153">
            <v>50752</v>
          </cell>
          <cell r="B6153">
            <v>0.54370300000000005</v>
          </cell>
          <cell r="C6153">
            <v>0</v>
          </cell>
          <cell r="D6153">
            <v>0.29443900000000001</v>
          </cell>
          <cell r="E6153">
            <v>50720</v>
          </cell>
          <cell r="F6153">
            <v>0</v>
          </cell>
          <cell r="G6153">
            <v>0</v>
          </cell>
          <cell r="H6153">
            <v>0</v>
          </cell>
        </row>
        <row r="6154">
          <cell r="A6154">
            <v>50753</v>
          </cell>
          <cell r="B6154">
            <v>0.54366099999999995</v>
          </cell>
          <cell r="C6154">
            <v>0</v>
          </cell>
          <cell r="D6154">
            <v>0.29435899999999998</v>
          </cell>
          <cell r="E6154">
            <v>50721</v>
          </cell>
          <cell r="F6154">
            <v>0.56744799999999995</v>
          </cell>
          <cell r="G6154">
            <v>0</v>
          </cell>
          <cell r="H6154">
            <v>0.327565</v>
          </cell>
        </row>
        <row r="6155">
          <cell r="A6155">
            <v>50754</v>
          </cell>
          <cell r="B6155">
            <v>0.54361899999999996</v>
          </cell>
          <cell r="C6155">
            <v>0</v>
          </cell>
          <cell r="D6155">
            <v>0.29427900000000001</v>
          </cell>
          <cell r="E6155">
            <v>50724</v>
          </cell>
          <cell r="F6155">
            <v>0.56732700000000003</v>
          </cell>
          <cell r="G6155">
            <v>0</v>
          </cell>
          <cell r="H6155">
            <v>0.327322</v>
          </cell>
        </row>
        <row r="6156">
          <cell r="A6156">
            <v>50755</v>
          </cell>
          <cell r="B6156">
            <v>0.54357699999999998</v>
          </cell>
          <cell r="C6156">
            <v>0</v>
          </cell>
          <cell r="D6156">
            <v>0.29419800000000002</v>
          </cell>
          <cell r="E6156">
            <v>50725</v>
          </cell>
          <cell r="F6156">
            <v>0.56728699999999999</v>
          </cell>
          <cell r="G6156">
            <v>0</v>
          </cell>
          <cell r="H6156">
            <v>0.327241</v>
          </cell>
        </row>
        <row r="6157">
          <cell r="A6157">
            <v>50756</v>
          </cell>
          <cell r="B6157">
            <v>0.54353399999999996</v>
          </cell>
          <cell r="C6157">
            <v>0</v>
          </cell>
          <cell r="D6157">
            <v>0.29411799999999999</v>
          </cell>
          <cell r="E6157">
            <v>50726</v>
          </cell>
          <cell r="F6157">
            <v>0.56724600000000003</v>
          </cell>
          <cell r="G6157">
            <v>0</v>
          </cell>
          <cell r="H6157">
            <v>0.32716000000000001</v>
          </cell>
        </row>
        <row r="6158">
          <cell r="A6158">
            <v>50759</v>
          </cell>
          <cell r="B6158">
            <v>0.543408</v>
          </cell>
          <cell r="C6158">
            <v>0</v>
          </cell>
          <cell r="D6158">
            <v>0.29387799999999997</v>
          </cell>
          <cell r="E6158">
            <v>50727</v>
          </cell>
          <cell r="F6158">
            <v>0.56720599999999999</v>
          </cell>
          <cell r="G6158">
            <v>0</v>
          </cell>
          <cell r="H6158">
            <v>0.32707900000000001</v>
          </cell>
        </row>
        <row r="6159">
          <cell r="A6159">
            <v>50760</v>
          </cell>
          <cell r="B6159">
            <v>0.54336600000000002</v>
          </cell>
          <cell r="C6159">
            <v>0</v>
          </cell>
          <cell r="D6159">
            <v>0.293798</v>
          </cell>
          <cell r="E6159">
            <v>50728</v>
          </cell>
          <cell r="F6159">
            <v>0.56716599999999995</v>
          </cell>
          <cell r="G6159">
            <v>0</v>
          </cell>
          <cell r="H6159">
            <v>0.32699800000000001</v>
          </cell>
        </row>
        <row r="6160">
          <cell r="A6160">
            <v>50761</v>
          </cell>
          <cell r="B6160">
            <v>0.54332400000000003</v>
          </cell>
          <cell r="C6160">
            <v>0</v>
          </cell>
          <cell r="D6160">
            <v>0.29371799999999998</v>
          </cell>
          <cell r="E6160">
            <v>50731</v>
          </cell>
          <cell r="F6160">
            <v>0.56704500000000002</v>
          </cell>
          <cell r="G6160">
            <v>0</v>
          </cell>
          <cell r="H6160">
            <v>0.32675500000000002</v>
          </cell>
        </row>
        <row r="6161">
          <cell r="A6161">
            <v>50762</v>
          </cell>
          <cell r="B6161">
            <v>0.54328200000000004</v>
          </cell>
          <cell r="C6161">
            <v>0</v>
          </cell>
          <cell r="D6161">
            <v>0.29363800000000001</v>
          </cell>
          <cell r="E6161">
            <v>50732</v>
          </cell>
          <cell r="F6161">
            <v>0.56700399999999995</v>
          </cell>
          <cell r="G6161">
            <v>0</v>
          </cell>
          <cell r="H6161">
            <v>0.32667400000000002</v>
          </cell>
        </row>
        <row r="6162">
          <cell r="A6162">
            <v>50763</v>
          </cell>
          <cell r="B6162">
            <v>0.54323999999999995</v>
          </cell>
          <cell r="C6162">
            <v>0</v>
          </cell>
          <cell r="D6162">
            <v>0.29355799999999999</v>
          </cell>
          <cell r="E6162">
            <v>50733</v>
          </cell>
          <cell r="F6162">
            <v>0.56696400000000002</v>
          </cell>
          <cell r="G6162">
            <v>0</v>
          </cell>
          <cell r="H6162">
            <v>0.32659300000000002</v>
          </cell>
        </row>
        <row r="6163">
          <cell r="A6163">
            <v>50766</v>
          </cell>
          <cell r="B6163">
            <v>0.54311399999999999</v>
          </cell>
          <cell r="C6163">
            <v>0</v>
          </cell>
          <cell r="D6163">
            <v>0.293319</v>
          </cell>
          <cell r="E6163">
            <v>50734</v>
          </cell>
          <cell r="F6163">
            <v>0</v>
          </cell>
          <cell r="G6163">
            <v>0</v>
          </cell>
          <cell r="H6163">
            <v>0</v>
          </cell>
        </row>
        <row r="6164">
          <cell r="A6164">
            <v>50767</v>
          </cell>
          <cell r="B6164">
            <v>0.54307300000000003</v>
          </cell>
          <cell r="C6164">
            <v>0</v>
          </cell>
          <cell r="D6164">
            <v>0.29323900000000003</v>
          </cell>
          <cell r="E6164">
            <v>50735</v>
          </cell>
          <cell r="F6164">
            <v>0.56688300000000003</v>
          </cell>
          <cell r="G6164">
            <v>0</v>
          </cell>
          <cell r="H6164">
            <v>0.32643100000000003</v>
          </cell>
        </row>
        <row r="6165">
          <cell r="A6165">
            <v>50768</v>
          </cell>
          <cell r="B6165">
            <v>0.54303100000000004</v>
          </cell>
          <cell r="C6165">
            <v>0</v>
          </cell>
          <cell r="D6165">
            <v>0.293159</v>
          </cell>
          <cell r="E6165">
            <v>50738</v>
          </cell>
          <cell r="F6165">
            <v>0.56676199999999999</v>
          </cell>
          <cell r="G6165">
            <v>0</v>
          </cell>
          <cell r="H6165">
            <v>0.32618900000000001</v>
          </cell>
        </row>
        <row r="6166">
          <cell r="A6166">
            <v>50769</v>
          </cell>
          <cell r="B6166">
            <v>0.54298900000000005</v>
          </cell>
          <cell r="C6166">
            <v>0</v>
          </cell>
          <cell r="D6166">
            <v>0.29307899999999998</v>
          </cell>
          <cell r="E6166">
            <v>50739</v>
          </cell>
          <cell r="F6166">
            <v>0.56672199999999995</v>
          </cell>
          <cell r="G6166">
            <v>0</v>
          </cell>
          <cell r="H6166">
            <v>0.32610800000000001</v>
          </cell>
        </row>
        <row r="6167">
          <cell r="A6167">
            <v>50770</v>
          </cell>
          <cell r="B6167">
            <v>0.54294699999999996</v>
          </cell>
          <cell r="C6167">
            <v>0</v>
          </cell>
          <cell r="D6167">
            <v>0.29299900000000001</v>
          </cell>
          <cell r="E6167">
            <v>50740</v>
          </cell>
          <cell r="F6167">
            <v>0.56668200000000002</v>
          </cell>
          <cell r="G6167">
            <v>0</v>
          </cell>
          <cell r="H6167">
            <v>0.32602700000000001</v>
          </cell>
        </row>
        <row r="6168">
          <cell r="A6168">
            <v>50773</v>
          </cell>
          <cell r="B6168">
            <v>0.542821</v>
          </cell>
          <cell r="C6168">
            <v>0</v>
          </cell>
          <cell r="D6168">
            <v>0.29275899999999999</v>
          </cell>
          <cell r="E6168">
            <v>50741</v>
          </cell>
          <cell r="F6168">
            <v>0.56664099999999995</v>
          </cell>
          <cell r="G6168">
            <v>0</v>
          </cell>
          <cell r="H6168">
            <v>0.32594600000000001</v>
          </cell>
        </row>
        <row r="6169">
          <cell r="A6169">
            <v>50774</v>
          </cell>
          <cell r="B6169">
            <v>0.54277900000000001</v>
          </cell>
          <cell r="C6169">
            <v>0</v>
          </cell>
          <cell r="D6169">
            <v>0.29268</v>
          </cell>
          <cell r="E6169">
            <v>50742</v>
          </cell>
          <cell r="F6169">
            <v>0.56660100000000002</v>
          </cell>
          <cell r="G6169">
            <v>0</v>
          </cell>
          <cell r="H6169">
            <v>0.32586500000000002</v>
          </cell>
        </row>
        <row r="6170">
          <cell r="A6170">
            <v>50775</v>
          </cell>
          <cell r="B6170">
            <v>0.54273700000000002</v>
          </cell>
          <cell r="C6170">
            <v>0</v>
          </cell>
          <cell r="D6170">
            <v>0.29260000000000003</v>
          </cell>
          <cell r="E6170">
            <v>50745</v>
          </cell>
          <cell r="F6170">
            <v>0.56647999999999998</v>
          </cell>
          <cell r="G6170">
            <v>0</v>
          </cell>
          <cell r="H6170">
            <v>0.325623</v>
          </cell>
        </row>
        <row r="6171">
          <cell r="A6171">
            <v>50776</v>
          </cell>
          <cell r="B6171">
            <v>0.54269500000000004</v>
          </cell>
          <cell r="C6171">
            <v>0</v>
          </cell>
          <cell r="D6171">
            <v>0.29252</v>
          </cell>
          <cell r="E6171">
            <v>50746</v>
          </cell>
          <cell r="F6171">
            <v>0.56644000000000005</v>
          </cell>
          <cell r="G6171">
            <v>0</v>
          </cell>
          <cell r="H6171">
            <v>0.325542</v>
          </cell>
        </row>
        <row r="6172">
          <cell r="A6172">
            <v>50777</v>
          </cell>
          <cell r="B6172">
            <v>0.54265300000000005</v>
          </cell>
          <cell r="C6172">
            <v>0</v>
          </cell>
          <cell r="D6172">
            <v>0.29243999999999998</v>
          </cell>
          <cell r="E6172">
            <v>50747</v>
          </cell>
          <cell r="F6172">
            <v>0.56639899999999999</v>
          </cell>
          <cell r="G6172">
            <v>0</v>
          </cell>
          <cell r="H6172">
            <v>0.325461</v>
          </cell>
        </row>
        <row r="6173">
          <cell r="A6173">
            <v>50780</v>
          </cell>
          <cell r="B6173">
            <v>0.54252699999999998</v>
          </cell>
          <cell r="C6173">
            <v>0</v>
          </cell>
          <cell r="D6173">
            <v>0.29220099999999999</v>
          </cell>
          <cell r="E6173">
            <v>50748</v>
          </cell>
          <cell r="F6173">
            <v>0.56635899999999995</v>
          </cell>
          <cell r="G6173">
            <v>0</v>
          </cell>
          <cell r="H6173">
            <v>0.32538099999999998</v>
          </cell>
        </row>
        <row r="6174">
          <cell r="A6174">
            <v>50781</v>
          </cell>
          <cell r="B6174">
            <v>0.54248499999999999</v>
          </cell>
          <cell r="C6174">
            <v>0</v>
          </cell>
          <cell r="D6174">
            <v>0.29212100000000002</v>
          </cell>
          <cell r="E6174">
            <v>50749</v>
          </cell>
          <cell r="F6174">
            <v>0.56631900000000002</v>
          </cell>
          <cell r="G6174">
            <v>0</v>
          </cell>
          <cell r="H6174">
            <v>0.32529999999999998</v>
          </cell>
        </row>
        <row r="6175">
          <cell r="A6175">
            <v>50782</v>
          </cell>
          <cell r="B6175">
            <v>0.54244300000000001</v>
          </cell>
          <cell r="C6175">
            <v>0</v>
          </cell>
          <cell r="D6175">
            <v>0.29204200000000002</v>
          </cell>
          <cell r="E6175">
            <v>50752</v>
          </cell>
          <cell r="F6175">
            <v>0.56619799999999998</v>
          </cell>
          <cell r="G6175">
            <v>0</v>
          </cell>
          <cell r="H6175">
            <v>0.32505800000000001</v>
          </cell>
        </row>
        <row r="6176">
          <cell r="A6176">
            <v>50783</v>
          </cell>
          <cell r="B6176">
            <v>0.54240100000000002</v>
          </cell>
          <cell r="C6176">
            <v>0</v>
          </cell>
          <cell r="D6176">
            <v>0.291962</v>
          </cell>
          <cell r="E6176">
            <v>50753</v>
          </cell>
          <cell r="F6176">
            <v>0.56615800000000005</v>
          </cell>
          <cell r="G6176">
            <v>0</v>
          </cell>
          <cell r="H6176">
            <v>0.32497700000000002</v>
          </cell>
        </row>
        <row r="6177">
          <cell r="A6177">
            <v>50784</v>
          </cell>
          <cell r="B6177">
            <v>0.54235900000000004</v>
          </cell>
          <cell r="C6177">
            <v>0</v>
          </cell>
          <cell r="D6177">
            <v>0.29188199999999997</v>
          </cell>
          <cell r="E6177">
            <v>50754</v>
          </cell>
          <cell r="F6177">
            <v>0.56611699999999998</v>
          </cell>
          <cell r="G6177">
            <v>0</v>
          </cell>
          <cell r="H6177">
            <v>0.32489699999999999</v>
          </cell>
        </row>
        <row r="6178">
          <cell r="A6178">
            <v>50787</v>
          </cell>
          <cell r="B6178">
            <v>0</v>
          </cell>
          <cell r="C6178">
            <v>0</v>
          </cell>
          <cell r="D6178">
            <v>0</v>
          </cell>
          <cell r="E6178">
            <v>50755</v>
          </cell>
          <cell r="F6178">
            <v>0.56607700000000005</v>
          </cell>
          <cell r="G6178">
            <v>0</v>
          </cell>
          <cell r="H6178">
            <v>0.32481599999999999</v>
          </cell>
        </row>
        <row r="6179">
          <cell r="A6179">
            <v>50788</v>
          </cell>
          <cell r="B6179">
            <v>0.54219099999999998</v>
          </cell>
          <cell r="C6179">
            <v>0</v>
          </cell>
          <cell r="D6179">
            <v>0.29156399999999999</v>
          </cell>
          <cell r="E6179">
            <v>50756</v>
          </cell>
          <cell r="F6179">
            <v>0.56603700000000001</v>
          </cell>
          <cell r="G6179">
            <v>0</v>
          </cell>
          <cell r="H6179">
            <v>0.324735</v>
          </cell>
        </row>
        <row r="6180">
          <cell r="A6180">
            <v>50789</v>
          </cell>
          <cell r="B6180">
            <v>0.54214899999999999</v>
          </cell>
          <cell r="C6180">
            <v>0</v>
          </cell>
          <cell r="D6180">
            <v>0.29148400000000002</v>
          </cell>
          <cell r="E6180">
            <v>50759</v>
          </cell>
          <cell r="F6180">
            <v>0.56591599999999997</v>
          </cell>
          <cell r="G6180">
            <v>0</v>
          </cell>
          <cell r="H6180">
            <v>0.32449299999999998</v>
          </cell>
        </row>
        <row r="6181">
          <cell r="A6181">
            <v>50790</v>
          </cell>
          <cell r="B6181">
            <v>0.54210700000000001</v>
          </cell>
          <cell r="C6181">
            <v>0</v>
          </cell>
          <cell r="D6181">
            <v>0.291404</v>
          </cell>
          <cell r="E6181">
            <v>50760</v>
          </cell>
          <cell r="F6181">
            <v>0.56587600000000005</v>
          </cell>
          <cell r="G6181">
            <v>0</v>
          </cell>
          <cell r="H6181">
            <v>0.32441300000000001</v>
          </cell>
        </row>
        <row r="6182">
          <cell r="A6182">
            <v>50791</v>
          </cell>
          <cell r="B6182">
            <v>0.54206600000000005</v>
          </cell>
          <cell r="C6182">
            <v>0</v>
          </cell>
          <cell r="D6182">
            <v>0.291325</v>
          </cell>
          <cell r="E6182">
            <v>50761</v>
          </cell>
          <cell r="F6182">
            <v>0.56583499999999998</v>
          </cell>
          <cell r="G6182">
            <v>0</v>
          </cell>
          <cell r="H6182">
            <v>0.32433200000000001</v>
          </cell>
        </row>
        <row r="6183">
          <cell r="A6183">
            <v>50794</v>
          </cell>
          <cell r="B6183">
            <v>0.54193999999999998</v>
          </cell>
          <cell r="C6183">
            <v>0</v>
          </cell>
          <cell r="D6183">
            <v>0.29108600000000001</v>
          </cell>
          <cell r="E6183">
            <v>50762</v>
          </cell>
          <cell r="F6183">
            <v>0.56579500000000005</v>
          </cell>
          <cell r="G6183">
            <v>0</v>
          </cell>
          <cell r="H6183">
            <v>0.32425199999999998</v>
          </cell>
        </row>
        <row r="6184">
          <cell r="A6184">
            <v>50795</v>
          </cell>
          <cell r="B6184">
            <v>0.54189799999999999</v>
          </cell>
          <cell r="C6184">
            <v>0</v>
          </cell>
          <cell r="D6184">
            <v>0.29100599999999999</v>
          </cell>
          <cell r="E6184">
            <v>50763</v>
          </cell>
          <cell r="F6184">
            <v>0.56575500000000001</v>
          </cell>
          <cell r="G6184">
            <v>0</v>
          </cell>
          <cell r="H6184">
            <v>0.32417099999999999</v>
          </cell>
        </row>
        <row r="6185">
          <cell r="A6185">
            <v>50796</v>
          </cell>
          <cell r="B6185">
            <v>0.541856</v>
          </cell>
          <cell r="C6185">
            <v>0</v>
          </cell>
          <cell r="D6185">
            <v>0.29092699999999999</v>
          </cell>
          <cell r="E6185">
            <v>50766</v>
          </cell>
          <cell r="F6185">
            <v>0.56563399999999997</v>
          </cell>
          <cell r="G6185">
            <v>0</v>
          </cell>
          <cell r="H6185">
            <v>0.32392900000000002</v>
          </cell>
        </row>
        <row r="6186">
          <cell r="A6186">
            <v>50797</v>
          </cell>
          <cell r="B6186">
            <v>0.54181400000000002</v>
          </cell>
          <cell r="C6186">
            <v>0</v>
          </cell>
          <cell r="D6186">
            <v>0.29084700000000002</v>
          </cell>
          <cell r="E6186">
            <v>50767</v>
          </cell>
          <cell r="F6186">
            <v>0.56559400000000004</v>
          </cell>
          <cell r="G6186">
            <v>0</v>
          </cell>
          <cell r="H6186">
            <v>0.323849</v>
          </cell>
        </row>
        <row r="6187">
          <cell r="A6187">
            <v>50798</v>
          </cell>
          <cell r="B6187">
            <v>0.54177200000000003</v>
          </cell>
          <cell r="C6187">
            <v>0</v>
          </cell>
          <cell r="D6187">
            <v>0.29076800000000003</v>
          </cell>
          <cell r="E6187">
            <v>50768</v>
          </cell>
          <cell r="F6187">
            <v>0.565554</v>
          </cell>
          <cell r="G6187">
            <v>0</v>
          </cell>
          <cell r="H6187">
            <v>0.323768</v>
          </cell>
        </row>
        <row r="6188">
          <cell r="A6188">
            <v>50801</v>
          </cell>
          <cell r="B6188">
            <v>0.54164599999999996</v>
          </cell>
          <cell r="C6188">
            <v>0</v>
          </cell>
          <cell r="D6188">
            <v>0.29052899999999998</v>
          </cell>
          <cell r="E6188">
            <v>50769</v>
          </cell>
          <cell r="F6188">
            <v>0.56551300000000004</v>
          </cell>
          <cell r="G6188">
            <v>0</v>
          </cell>
          <cell r="H6188">
            <v>0.32368799999999998</v>
          </cell>
        </row>
        <row r="6189">
          <cell r="A6189">
            <v>50802</v>
          </cell>
          <cell r="B6189">
            <v>0.54160399999999997</v>
          </cell>
          <cell r="C6189">
            <v>0</v>
          </cell>
          <cell r="D6189">
            <v>0.29044999999999999</v>
          </cell>
          <cell r="E6189">
            <v>50770</v>
          </cell>
          <cell r="F6189">
            <v>0.565473</v>
          </cell>
          <cell r="G6189">
            <v>0</v>
          </cell>
          <cell r="H6189">
            <v>0.32360699999999998</v>
          </cell>
        </row>
        <row r="6190">
          <cell r="A6190">
            <v>50803</v>
          </cell>
          <cell r="B6190">
            <v>0.54156300000000002</v>
          </cell>
          <cell r="C6190">
            <v>0</v>
          </cell>
          <cell r="D6190">
            <v>0.29037000000000002</v>
          </cell>
          <cell r="E6190">
            <v>50773</v>
          </cell>
          <cell r="F6190">
            <v>0.56535199999999997</v>
          </cell>
          <cell r="G6190">
            <v>0</v>
          </cell>
          <cell r="H6190">
            <v>0.32336599999999999</v>
          </cell>
        </row>
        <row r="6191">
          <cell r="A6191">
            <v>50804</v>
          </cell>
          <cell r="B6191">
            <v>0.54152100000000003</v>
          </cell>
          <cell r="C6191">
            <v>0</v>
          </cell>
          <cell r="D6191">
            <v>0.29029100000000002</v>
          </cell>
          <cell r="E6191">
            <v>50774</v>
          </cell>
          <cell r="F6191">
            <v>0.56531200000000004</v>
          </cell>
          <cell r="G6191">
            <v>0</v>
          </cell>
          <cell r="H6191">
            <v>0.32328499999999999</v>
          </cell>
        </row>
        <row r="6192">
          <cell r="A6192">
            <v>50805</v>
          </cell>
          <cell r="B6192">
            <v>0.54147900000000004</v>
          </cell>
          <cell r="C6192">
            <v>0</v>
          </cell>
          <cell r="D6192">
            <v>0.29021200000000003</v>
          </cell>
          <cell r="E6192">
            <v>50775</v>
          </cell>
          <cell r="F6192">
            <v>0.565272</v>
          </cell>
          <cell r="G6192">
            <v>0</v>
          </cell>
          <cell r="H6192">
            <v>0.32320500000000002</v>
          </cell>
        </row>
        <row r="6193">
          <cell r="A6193">
            <v>50808</v>
          </cell>
          <cell r="B6193">
            <v>0.54135299999999997</v>
          </cell>
          <cell r="C6193">
            <v>0</v>
          </cell>
          <cell r="D6193">
            <v>0.28997299999999998</v>
          </cell>
          <cell r="E6193">
            <v>50776</v>
          </cell>
          <cell r="F6193">
            <v>0.56523199999999996</v>
          </cell>
          <cell r="G6193">
            <v>0</v>
          </cell>
          <cell r="H6193">
            <v>0.323125</v>
          </cell>
        </row>
        <row r="6194">
          <cell r="A6194">
            <v>50809</v>
          </cell>
          <cell r="B6194">
            <v>0.54131099999999999</v>
          </cell>
          <cell r="C6194">
            <v>0</v>
          </cell>
          <cell r="D6194">
            <v>0.28989399999999999</v>
          </cell>
          <cell r="E6194">
            <v>50777</v>
          </cell>
          <cell r="F6194">
            <v>0.565191</v>
          </cell>
          <cell r="G6194">
            <v>0</v>
          </cell>
          <cell r="H6194">
            <v>0.323044</v>
          </cell>
        </row>
        <row r="6195">
          <cell r="A6195">
            <v>50810</v>
          </cell>
          <cell r="B6195">
            <v>0.541269</v>
          </cell>
          <cell r="C6195">
            <v>0</v>
          </cell>
          <cell r="D6195">
            <v>0.28981499999999999</v>
          </cell>
          <cell r="E6195">
            <v>50780</v>
          </cell>
          <cell r="F6195">
            <v>0.56507099999999999</v>
          </cell>
          <cell r="G6195">
            <v>0</v>
          </cell>
          <cell r="H6195">
            <v>0.32280300000000001</v>
          </cell>
        </row>
        <row r="6196">
          <cell r="A6196">
            <v>50811</v>
          </cell>
          <cell r="B6196">
            <v>0.54122700000000001</v>
          </cell>
          <cell r="C6196">
            <v>0</v>
          </cell>
          <cell r="D6196">
            <v>0.28973500000000002</v>
          </cell>
          <cell r="E6196">
            <v>50781</v>
          </cell>
          <cell r="F6196">
            <v>0.56503000000000003</v>
          </cell>
          <cell r="G6196">
            <v>0</v>
          </cell>
          <cell r="H6196">
            <v>0.32272299999999998</v>
          </cell>
        </row>
        <row r="6197">
          <cell r="A6197">
            <v>50812</v>
          </cell>
          <cell r="B6197">
            <v>0.54118599999999994</v>
          </cell>
          <cell r="C6197">
            <v>0</v>
          </cell>
          <cell r="D6197">
            <v>0.28965600000000002</v>
          </cell>
          <cell r="E6197">
            <v>50782</v>
          </cell>
          <cell r="F6197">
            <v>0.56498999999999999</v>
          </cell>
          <cell r="G6197">
            <v>0</v>
          </cell>
          <cell r="H6197">
            <v>0.32264199999999998</v>
          </cell>
        </row>
        <row r="6198">
          <cell r="A6198">
            <v>50815</v>
          </cell>
          <cell r="B6198">
            <v>0.54105999999999999</v>
          </cell>
          <cell r="C6198">
            <v>0</v>
          </cell>
          <cell r="D6198">
            <v>0.28941800000000001</v>
          </cell>
          <cell r="E6198">
            <v>50783</v>
          </cell>
          <cell r="F6198">
            <v>0.56494999999999995</v>
          </cell>
          <cell r="G6198">
            <v>0</v>
          </cell>
          <cell r="H6198">
            <v>0.32256200000000002</v>
          </cell>
        </row>
        <row r="6199">
          <cell r="A6199">
            <v>50816</v>
          </cell>
          <cell r="B6199">
            <v>0.541018</v>
          </cell>
          <cell r="C6199">
            <v>0</v>
          </cell>
          <cell r="D6199">
            <v>0.28933900000000001</v>
          </cell>
          <cell r="E6199">
            <v>50784</v>
          </cell>
          <cell r="F6199">
            <v>0.56491000000000002</v>
          </cell>
          <cell r="G6199">
            <v>0</v>
          </cell>
          <cell r="H6199">
            <v>0.32248199999999999</v>
          </cell>
        </row>
        <row r="6200">
          <cell r="A6200">
            <v>50817</v>
          </cell>
          <cell r="B6200">
            <v>0.54097600000000001</v>
          </cell>
          <cell r="C6200">
            <v>0</v>
          </cell>
          <cell r="D6200">
            <v>0.28926000000000002</v>
          </cell>
          <cell r="E6200">
            <v>50787</v>
          </cell>
          <cell r="F6200">
            <v>0</v>
          </cell>
          <cell r="G6200">
            <v>0</v>
          </cell>
          <cell r="H6200">
            <v>0</v>
          </cell>
        </row>
        <row r="6201">
          <cell r="A6201">
            <v>50818</v>
          </cell>
          <cell r="B6201">
            <v>0.54093400000000003</v>
          </cell>
          <cell r="C6201">
            <v>0</v>
          </cell>
          <cell r="D6201">
            <v>0.28917999999999999</v>
          </cell>
          <cell r="E6201">
            <v>50788</v>
          </cell>
          <cell r="F6201">
            <v>0.56474899999999995</v>
          </cell>
          <cell r="G6201">
            <v>0</v>
          </cell>
          <cell r="H6201">
            <v>0.32216</v>
          </cell>
        </row>
        <row r="6202">
          <cell r="A6202">
            <v>50819</v>
          </cell>
          <cell r="B6202">
            <v>0.54089299999999996</v>
          </cell>
          <cell r="C6202">
            <v>0</v>
          </cell>
          <cell r="D6202">
            <v>0.289101</v>
          </cell>
          <cell r="E6202">
            <v>50789</v>
          </cell>
          <cell r="F6202">
            <v>0.56470900000000002</v>
          </cell>
          <cell r="G6202">
            <v>0</v>
          </cell>
          <cell r="H6202">
            <v>0.32207999999999998</v>
          </cell>
        </row>
        <row r="6203">
          <cell r="A6203">
            <v>50822</v>
          </cell>
          <cell r="B6203">
            <v>0</v>
          </cell>
          <cell r="C6203">
            <v>0</v>
          </cell>
          <cell r="D6203">
            <v>0</v>
          </cell>
          <cell r="E6203">
            <v>50790</v>
          </cell>
          <cell r="F6203">
            <v>0.56466799999999995</v>
          </cell>
          <cell r="G6203">
            <v>0</v>
          </cell>
          <cell r="H6203">
            <v>0.32200000000000001</v>
          </cell>
        </row>
        <row r="6204">
          <cell r="A6204">
            <v>50823</v>
          </cell>
          <cell r="B6204">
            <v>0.54072500000000001</v>
          </cell>
          <cell r="C6204">
            <v>0</v>
          </cell>
          <cell r="D6204">
            <v>0.28878399999999999</v>
          </cell>
          <cell r="E6204">
            <v>50791</v>
          </cell>
          <cell r="F6204">
            <v>0.56462800000000002</v>
          </cell>
          <cell r="G6204">
            <v>0</v>
          </cell>
          <cell r="H6204">
            <v>0.32191900000000001</v>
          </cell>
        </row>
        <row r="6205">
          <cell r="A6205">
            <v>50824</v>
          </cell>
          <cell r="B6205">
            <v>0.54068300000000002</v>
          </cell>
          <cell r="C6205">
            <v>0</v>
          </cell>
          <cell r="D6205">
            <v>0.28870499999999999</v>
          </cell>
          <cell r="E6205">
            <v>50794</v>
          </cell>
          <cell r="F6205">
            <v>0.56450699999999998</v>
          </cell>
          <cell r="G6205">
            <v>0</v>
          </cell>
          <cell r="H6205">
            <v>0.32167899999999999</v>
          </cell>
        </row>
        <row r="6206">
          <cell r="A6206">
            <v>50825</v>
          </cell>
          <cell r="B6206">
            <v>0.54064100000000004</v>
          </cell>
          <cell r="C6206">
            <v>0</v>
          </cell>
          <cell r="D6206">
            <v>0.28862599999999999</v>
          </cell>
          <cell r="E6206">
            <v>50795</v>
          </cell>
          <cell r="F6206">
            <v>0.56446700000000005</v>
          </cell>
          <cell r="G6206">
            <v>0</v>
          </cell>
          <cell r="H6206">
            <v>0.32159900000000002</v>
          </cell>
        </row>
        <row r="6207">
          <cell r="A6207">
            <v>50826</v>
          </cell>
          <cell r="B6207">
            <v>0.54059999999999997</v>
          </cell>
          <cell r="C6207">
            <v>0</v>
          </cell>
          <cell r="D6207">
            <v>0.288547</v>
          </cell>
          <cell r="E6207">
            <v>50796</v>
          </cell>
          <cell r="F6207">
            <v>0.56442700000000001</v>
          </cell>
          <cell r="G6207">
            <v>0</v>
          </cell>
          <cell r="H6207">
            <v>0.32151800000000003</v>
          </cell>
        </row>
        <row r="6208">
          <cell r="A6208">
            <v>50829</v>
          </cell>
          <cell r="B6208">
            <v>0.54047400000000001</v>
          </cell>
          <cell r="C6208">
            <v>0</v>
          </cell>
          <cell r="D6208">
            <v>0.28830899999999998</v>
          </cell>
          <cell r="E6208">
            <v>50797</v>
          </cell>
          <cell r="F6208">
            <v>0.56438699999999997</v>
          </cell>
          <cell r="G6208">
            <v>0</v>
          </cell>
          <cell r="H6208">
            <v>0.321438</v>
          </cell>
        </row>
        <row r="6209">
          <cell r="A6209">
            <v>50830</v>
          </cell>
          <cell r="B6209">
            <v>0.54043200000000002</v>
          </cell>
          <cell r="C6209">
            <v>0</v>
          </cell>
          <cell r="D6209">
            <v>0.28822999999999999</v>
          </cell>
          <cell r="E6209">
            <v>50798</v>
          </cell>
          <cell r="F6209">
            <v>0.56434700000000004</v>
          </cell>
          <cell r="G6209">
            <v>0</v>
          </cell>
          <cell r="H6209">
            <v>0.32135799999999998</v>
          </cell>
        </row>
        <row r="6210">
          <cell r="A6210">
            <v>50831</v>
          </cell>
          <cell r="B6210">
            <v>0.54039000000000004</v>
          </cell>
          <cell r="C6210">
            <v>0</v>
          </cell>
          <cell r="D6210">
            <v>0.28815099999999999</v>
          </cell>
          <cell r="E6210">
            <v>50801</v>
          </cell>
          <cell r="F6210">
            <v>0.56422600000000001</v>
          </cell>
          <cell r="G6210">
            <v>0</v>
          </cell>
          <cell r="H6210">
            <v>0.32111699999999999</v>
          </cell>
        </row>
        <row r="6211">
          <cell r="A6211">
            <v>50832</v>
          </cell>
          <cell r="B6211">
            <v>0.54034899999999997</v>
          </cell>
          <cell r="C6211">
            <v>0</v>
          </cell>
          <cell r="D6211">
            <v>0.28807199999999999</v>
          </cell>
          <cell r="E6211">
            <v>50802</v>
          </cell>
          <cell r="F6211">
            <v>0.56418599999999997</v>
          </cell>
          <cell r="G6211">
            <v>0</v>
          </cell>
          <cell r="H6211">
            <v>0.32103700000000002</v>
          </cell>
        </row>
        <row r="6212">
          <cell r="A6212">
            <v>50833</v>
          </cell>
          <cell r="B6212">
            <v>0.54030699999999998</v>
          </cell>
          <cell r="C6212">
            <v>0</v>
          </cell>
          <cell r="D6212">
            <v>0.287993</v>
          </cell>
          <cell r="E6212">
            <v>50803</v>
          </cell>
          <cell r="F6212">
            <v>0.56414600000000004</v>
          </cell>
          <cell r="G6212">
            <v>0</v>
          </cell>
          <cell r="H6212">
            <v>0.32095699999999999</v>
          </cell>
        </row>
        <row r="6213">
          <cell r="A6213">
            <v>50836</v>
          </cell>
          <cell r="B6213">
            <v>0.54018100000000002</v>
          </cell>
          <cell r="C6213">
            <v>0</v>
          </cell>
          <cell r="D6213">
            <v>0.28775600000000001</v>
          </cell>
          <cell r="E6213">
            <v>50804</v>
          </cell>
          <cell r="F6213">
            <v>0.564106</v>
          </cell>
          <cell r="G6213">
            <v>0</v>
          </cell>
          <cell r="H6213">
            <v>0.32087700000000002</v>
          </cell>
        </row>
        <row r="6214">
          <cell r="A6214">
            <v>50837</v>
          </cell>
          <cell r="B6214">
            <v>0.54013900000000004</v>
          </cell>
          <cell r="C6214">
            <v>0</v>
          </cell>
          <cell r="D6214">
            <v>0.28767700000000002</v>
          </cell>
          <cell r="E6214">
            <v>50805</v>
          </cell>
          <cell r="F6214">
            <v>0.56406500000000004</v>
          </cell>
          <cell r="G6214">
            <v>0</v>
          </cell>
          <cell r="H6214">
            <v>0.320797</v>
          </cell>
        </row>
        <row r="6215">
          <cell r="A6215">
            <v>50838</v>
          </cell>
          <cell r="B6215">
            <v>0.54009799999999997</v>
          </cell>
          <cell r="C6215">
            <v>0</v>
          </cell>
          <cell r="D6215">
            <v>0.28759800000000002</v>
          </cell>
          <cell r="E6215">
            <v>50808</v>
          </cell>
          <cell r="F6215">
            <v>0.56394500000000003</v>
          </cell>
          <cell r="G6215">
            <v>0</v>
          </cell>
          <cell r="H6215">
            <v>0.32055699999999998</v>
          </cell>
        </row>
        <row r="6216">
          <cell r="A6216">
            <v>50839</v>
          </cell>
          <cell r="B6216">
            <v>0.54005599999999998</v>
          </cell>
          <cell r="C6216">
            <v>0</v>
          </cell>
          <cell r="D6216">
            <v>0.28751900000000002</v>
          </cell>
          <cell r="E6216">
            <v>50809</v>
          </cell>
          <cell r="F6216">
            <v>0.56390499999999999</v>
          </cell>
          <cell r="G6216">
            <v>0</v>
          </cell>
          <cell r="H6216">
            <v>0.32047700000000001</v>
          </cell>
        </row>
        <row r="6217">
          <cell r="A6217">
            <v>50840</v>
          </cell>
          <cell r="B6217">
            <v>0.54001399999999999</v>
          </cell>
          <cell r="C6217">
            <v>0</v>
          </cell>
          <cell r="D6217">
            <v>0.28743999999999997</v>
          </cell>
          <cell r="E6217">
            <v>50810</v>
          </cell>
          <cell r="F6217">
            <v>0.56386400000000003</v>
          </cell>
          <cell r="G6217">
            <v>0</v>
          </cell>
          <cell r="H6217">
            <v>0.32039699999999999</v>
          </cell>
        </row>
        <row r="6218">
          <cell r="A6218">
            <v>50843</v>
          </cell>
          <cell r="B6218">
            <v>0.53988899999999995</v>
          </cell>
          <cell r="C6218">
            <v>0</v>
          </cell>
          <cell r="D6218">
            <v>0.28720299999999999</v>
          </cell>
          <cell r="E6218">
            <v>50811</v>
          </cell>
          <cell r="F6218">
            <v>0.56382399999999999</v>
          </cell>
          <cell r="G6218">
            <v>0</v>
          </cell>
          <cell r="H6218">
            <v>0.32031700000000002</v>
          </cell>
        </row>
        <row r="6219">
          <cell r="A6219">
            <v>50844</v>
          </cell>
          <cell r="B6219">
            <v>0.53984699999999997</v>
          </cell>
          <cell r="C6219">
            <v>0</v>
          </cell>
          <cell r="D6219">
            <v>0.28712399999999999</v>
          </cell>
          <cell r="E6219">
            <v>50812</v>
          </cell>
          <cell r="F6219">
            <v>0.56378399999999995</v>
          </cell>
          <cell r="G6219">
            <v>0</v>
          </cell>
          <cell r="H6219">
            <v>0.32023699999999999</v>
          </cell>
        </row>
        <row r="6220">
          <cell r="A6220">
            <v>50845</v>
          </cell>
          <cell r="B6220">
            <v>0.53980499999999998</v>
          </cell>
          <cell r="C6220">
            <v>0</v>
          </cell>
          <cell r="D6220">
            <v>0.28704499999999999</v>
          </cell>
          <cell r="E6220">
            <v>50815</v>
          </cell>
          <cell r="F6220">
            <v>0.56366400000000005</v>
          </cell>
          <cell r="G6220">
            <v>0</v>
          </cell>
          <cell r="H6220">
            <v>0.31999699999999998</v>
          </cell>
        </row>
        <row r="6221">
          <cell r="A6221">
            <v>50846</v>
          </cell>
          <cell r="B6221">
            <v>0.53976299999999999</v>
          </cell>
          <cell r="C6221">
            <v>0</v>
          </cell>
          <cell r="D6221">
            <v>0.28696700000000003</v>
          </cell>
          <cell r="E6221">
            <v>50816</v>
          </cell>
          <cell r="F6221">
            <v>0.56362299999999999</v>
          </cell>
          <cell r="G6221">
            <v>0</v>
          </cell>
          <cell r="H6221">
            <v>0.31991700000000001</v>
          </cell>
        </row>
        <row r="6222">
          <cell r="A6222">
            <v>50847</v>
          </cell>
          <cell r="B6222">
            <v>0.53972100000000001</v>
          </cell>
          <cell r="C6222">
            <v>0</v>
          </cell>
          <cell r="D6222">
            <v>0.28688799999999998</v>
          </cell>
          <cell r="E6222">
            <v>50817</v>
          </cell>
          <cell r="F6222">
            <v>0.56358299999999995</v>
          </cell>
          <cell r="G6222">
            <v>0</v>
          </cell>
          <cell r="H6222">
            <v>0.31983699999999998</v>
          </cell>
        </row>
        <row r="6223">
          <cell r="A6223">
            <v>50850</v>
          </cell>
          <cell r="B6223">
            <v>0.53959599999999996</v>
          </cell>
          <cell r="C6223">
            <v>0</v>
          </cell>
          <cell r="D6223">
            <v>0.28665099999999999</v>
          </cell>
          <cell r="E6223">
            <v>50818</v>
          </cell>
          <cell r="F6223">
            <v>0.56354300000000002</v>
          </cell>
          <cell r="G6223">
            <v>0</v>
          </cell>
          <cell r="H6223">
            <v>0.31975700000000001</v>
          </cell>
        </row>
        <row r="6224">
          <cell r="A6224">
            <v>50851</v>
          </cell>
          <cell r="B6224">
            <v>0.53955399999999998</v>
          </cell>
          <cell r="C6224">
            <v>0</v>
          </cell>
          <cell r="D6224">
            <v>0.28657199999999999</v>
          </cell>
          <cell r="E6224">
            <v>50819</v>
          </cell>
          <cell r="F6224">
            <v>0.56350299999999998</v>
          </cell>
          <cell r="G6224">
            <v>0</v>
          </cell>
          <cell r="H6224">
            <v>0.31967699999999999</v>
          </cell>
        </row>
        <row r="6225">
          <cell r="A6225">
            <v>50852</v>
          </cell>
          <cell r="B6225">
            <v>0.53951199999999999</v>
          </cell>
          <cell r="C6225">
            <v>0</v>
          </cell>
          <cell r="D6225">
            <v>0.28649400000000003</v>
          </cell>
          <cell r="E6225">
            <v>50822</v>
          </cell>
          <cell r="F6225">
            <v>0</v>
          </cell>
          <cell r="G6225">
            <v>0</v>
          </cell>
          <cell r="H6225">
            <v>0</v>
          </cell>
        </row>
        <row r="6226">
          <cell r="A6226">
            <v>50853</v>
          </cell>
          <cell r="B6226">
            <v>0.53947100000000003</v>
          </cell>
          <cell r="C6226">
            <v>0</v>
          </cell>
          <cell r="D6226">
            <v>0.28641499999999998</v>
          </cell>
          <cell r="E6226">
            <v>50823</v>
          </cell>
          <cell r="F6226">
            <v>0.56334200000000001</v>
          </cell>
          <cell r="G6226">
            <v>0</v>
          </cell>
          <cell r="H6226">
            <v>0.319357</v>
          </cell>
        </row>
        <row r="6227">
          <cell r="A6227">
            <v>50854</v>
          </cell>
          <cell r="B6227">
            <v>0.53942900000000005</v>
          </cell>
          <cell r="C6227">
            <v>0</v>
          </cell>
          <cell r="D6227">
            <v>0.28633599999999998</v>
          </cell>
          <cell r="E6227">
            <v>50824</v>
          </cell>
          <cell r="F6227">
            <v>0.56330199999999997</v>
          </cell>
          <cell r="G6227">
            <v>0</v>
          </cell>
          <cell r="H6227">
            <v>0.31927699999999998</v>
          </cell>
        </row>
        <row r="6228">
          <cell r="A6228">
            <v>50857</v>
          </cell>
          <cell r="B6228">
            <v>0.53930400000000001</v>
          </cell>
          <cell r="C6228">
            <v>0</v>
          </cell>
          <cell r="D6228">
            <v>0.28610000000000002</v>
          </cell>
          <cell r="E6228">
            <v>50825</v>
          </cell>
          <cell r="F6228">
            <v>0.56326200000000004</v>
          </cell>
          <cell r="G6228">
            <v>0</v>
          </cell>
          <cell r="H6228">
            <v>0.31919700000000001</v>
          </cell>
        </row>
        <row r="6229">
          <cell r="A6229">
            <v>50858</v>
          </cell>
          <cell r="B6229">
            <v>0.53926200000000002</v>
          </cell>
          <cell r="C6229">
            <v>0</v>
          </cell>
          <cell r="D6229">
            <v>0.28602100000000003</v>
          </cell>
          <cell r="E6229">
            <v>50826</v>
          </cell>
          <cell r="F6229">
            <v>0.563222</v>
          </cell>
          <cell r="G6229">
            <v>0</v>
          </cell>
          <cell r="H6229">
            <v>0.31911699999999998</v>
          </cell>
        </row>
        <row r="6230">
          <cell r="A6230">
            <v>50859</v>
          </cell>
          <cell r="B6230">
            <v>0.53922000000000003</v>
          </cell>
          <cell r="C6230">
            <v>0</v>
          </cell>
          <cell r="D6230">
            <v>0.28594199999999997</v>
          </cell>
          <cell r="E6230">
            <v>50829</v>
          </cell>
          <cell r="F6230">
            <v>0.56310199999999999</v>
          </cell>
          <cell r="G6230">
            <v>0</v>
          </cell>
          <cell r="H6230">
            <v>0.31887799999999999</v>
          </cell>
        </row>
        <row r="6231">
          <cell r="A6231">
            <v>50860</v>
          </cell>
          <cell r="B6231">
            <v>0.53917800000000005</v>
          </cell>
          <cell r="C6231">
            <v>0</v>
          </cell>
          <cell r="D6231">
            <v>0.28586400000000001</v>
          </cell>
          <cell r="E6231">
            <v>50830</v>
          </cell>
          <cell r="F6231">
            <v>0.56306100000000003</v>
          </cell>
          <cell r="G6231">
            <v>0</v>
          </cell>
          <cell r="H6231">
            <v>0.31879800000000003</v>
          </cell>
        </row>
        <row r="6232">
          <cell r="A6232">
            <v>50861</v>
          </cell>
          <cell r="B6232">
            <v>0.53913599999999995</v>
          </cell>
          <cell r="C6232">
            <v>0</v>
          </cell>
          <cell r="D6232">
            <v>0.28578500000000001</v>
          </cell>
          <cell r="E6232">
            <v>50831</v>
          </cell>
          <cell r="F6232">
            <v>0.56302099999999999</v>
          </cell>
          <cell r="G6232">
            <v>0</v>
          </cell>
          <cell r="H6232">
            <v>0.318718</v>
          </cell>
        </row>
        <row r="6233">
          <cell r="A6233">
            <v>50864</v>
          </cell>
          <cell r="B6233">
            <v>0.53901100000000002</v>
          </cell>
          <cell r="C6233">
            <v>0</v>
          </cell>
          <cell r="D6233">
            <v>0.285549</v>
          </cell>
          <cell r="E6233">
            <v>50832</v>
          </cell>
          <cell r="F6233">
            <v>0.56298099999999995</v>
          </cell>
          <cell r="G6233">
            <v>0</v>
          </cell>
          <cell r="H6233">
            <v>0.31863799999999998</v>
          </cell>
        </row>
        <row r="6234">
          <cell r="A6234">
            <v>50865</v>
          </cell>
          <cell r="B6234">
            <v>0.53896900000000003</v>
          </cell>
          <cell r="C6234">
            <v>0</v>
          </cell>
          <cell r="D6234">
            <v>0.28547</v>
          </cell>
          <cell r="E6234">
            <v>50833</v>
          </cell>
          <cell r="F6234">
            <v>0.56294100000000002</v>
          </cell>
          <cell r="G6234">
            <v>0</v>
          </cell>
          <cell r="H6234">
            <v>0.31855899999999998</v>
          </cell>
        </row>
        <row r="6235">
          <cell r="A6235">
            <v>50866</v>
          </cell>
          <cell r="B6235">
            <v>0.53892799999999996</v>
          </cell>
          <cell r="C6235">
            <v>0</v>
          </cell>
          <cell r="D6235">
            <v>0.28539199999999998</v>
          </cell>
          <cell r="E6235">
            <v>50836</v>
          </cell>
          <cell r="F6235">
            <v>0.56282100000000002</v>
          </cell>
          <cell r="G6235">
            <v>0</v>
          </cell>
          <cell r="H6235">
            <v>0.31831900000000002</v>
          </cell>
        </row>
        <row r="6236">
          <cell r="A6236">
            <v>50867</v>
          </cell>
          <cell r="B6236">
            <v>0.53888599999999998</v>
          </cell>
          <cell r="C6236">
            <v>0</v>
          </cell>
          <cell r="D6236">
            <v>0.28531299999999998</v>
          </cell>
          <cell r="E6236">
            <v>50837</v>
          </cell>
          <cell r="F6236">
            <v>0.56278099999999998</v>
          </cell>
          <cell r="G6236">
            <v>0</v>
          </cell>
          <cell r="H6236">
            <v>0.31824000000000002</v>
          </cell>
        </row>
        <row r="6237">
          <cell r="A6237">
            <v>50868</v>
          </cell>
          <cell r="B6237">
            <v>0.53884399999999999</v>
          </cell>
          <cell r="C6237">
            <v>0</v>
          </cell>
          <cell r="D6237">
            <v>0.28523399999999999</v>
          </cell>
          <cell r="E6237">
            <v>50838</v>
          </cell>
          <cell r="F6237">
            <v>0.56274100000000005</v>
          </cell>
          <cell r="G6237">
            <v>0</v>
          </cell>
          <cell r="H6237">
            <v>0.31816</v>
          </cell>
        </row>
        <row r="6238">
          <cell r="A6238">
            <v>50871</v>
          </cell>
          <cell r="B6238">
            <v>0.53871899999999995</v>
          </cell>
          <cell r="C6238">
            <v>0</v>
          </cell>
          <cell r="D6238">
            <v>0.284999</v>
          </cell>
          <cell r="E6238">
            <v>50839</v>
          </cell>
          <cell r="F6238">
            <v>0.56269999999999998</v>
          </cell>
          <cell r="G6238">
            <v>0</v>
          </cell>
          <cell r="H6238">
            <v>0.31807999999999997</v>
          </cell>
        </row>
        <row r="6239">
          <cell r="A6239">
            <v>50872</v>
          </cell>
          <cell r="B6239">
            <v>0.53867699999999996</v>
          </cell>
          <cell r="C6239">
            <v>0</v>
          </cell>
          <cell r="D6239">
            <v>0.28492000000000001</v>
          </cell>
          <cell r="E6239">
            <v>50840</v>
          </cell>
          <cell r="F6239">
            <v>0.56266000000000005</v>
          </cell>
          <cell r="G6239">
            <v>0</v>
          </cell>
          <cell r="H6239">
            <v>0.318</v>
          </cell>
        </row>
        <row r="6240">
          <cell r="A6240">
            <v>50873</v>
          </cell>
          <cell r="B6240">
            <v>0.538636</v>
          </cell>
          <cell r="C6240">
            <v>0</v>
          </cell>
          <cell r="D6240">
            <v>0.28484199999999998</v>
          </cell>
          <cell r="E6240">
            <v>50843</v>
          </cell>
          <cell r="F6240">
            <v>0.56254000000000004</v>
          </cell>
          <cell r="G6240">
            <v>0</v>
          </cell>
          <cell r="H6240">
            <v>0.31776100000000002</v>
          </cell>
        </row>
        <row r="6241">
          <cell r="A6241">
            <v>50874</v>
          </cell>
          <cell r="B6241">
            <v>0.53859400000000002</v>
          </cell>
          <cell r="C6241">
            <v>0</v>
          </cell>
          <cell r="D6241">
            <v>0.28476299999999999</v>
          </cell>
          <cell r="E6241">
            <v>50844</v>
          </cell>
          <cell r="F6241">
            <v>0.5625</v>
          </cell>
          <cell r="G6241">
            <v>0</v>
          </cell>
          <cell r="H6241">
            <v>0.31768200000000002</v>
          </cell>
        </row>
        <row r="6242">
          <cell r="A6242">
            <v>50875</v>
          </cell>
          <cell r="B6242">
            <v>0.53855200000000003</v>
          </cell>
          <cell r="C6242">
            <v>0</v>
          </cell>
          <cell r="D6242">
            <v>0.28468500000000002</v>
          </cell>
          <cell r="E6242">
            <v>50845</v>
          </cell>
          <cell r="F6242">
            <v>0.56245999999999996</v>
          </cell>
          <cell r="G6242">
            <v>0</v>
          </cell>
          <cell r="H6242">
            <v>0.317602</v>
          </cell>
        </row>
        <row r="6243">
          <cell r="A6243">
            <v>50878</v>
          </cell>
          <cell r="B6243">
            <v>0.53842699999999999</v>
          </cell>
          <cell r="C6243">
            <v>0</v>
          </cell>
          <cell r="D6243">
            <v>0.28444900000000001</v>
          </cell>
          <cell r="E6243">
            <v>50846</v>
          </cell>
          <cell r="F6243">
            <v>0.56242000000000003</v>
          </cell>
          <cell r="G6243">
            <v>0</v>
          </cell>
          <cell r="H6243">
            <v>0.31752200000000003</v>
          </cell>
        </row>
        <row r="6244">
          <cell r="A6244">
            <v>50879</v>
          </cell>
          <cell r="B6244">
            <v>0.538385</v>
          </cell>
          <cell r="C6244">
            <v>0</v>
          </cell>
          <cell r="D6244">
            <v>0.28437099999999998</v>
          </cell>
          <cell r="E6244">
            <v>50847</v>
          </cell>
          <cell r="F6244">
            <v>0.56237999999999999</v>
          </cell>
          <cell r="G6244">
            <v>0</v>
          </cell>
          <cell r="H6244">
            <v>0.31744299999999998</v>
          </cell>
        </row>
        <row r="6245">
          <cell r="A6245">
            <v>50880</v>
          </cell>
          <cell r="B6245">
            <v>0.53834300000000002</v>
          </cell>
          <cell r="C6245">
            <v>0</v>
          </cell>
          <cell r="D6245">
            <v>0.28429199999999999</v>
          </cell>
          <cell r="E6245">
            <v>50850</v>
          </cell>
          <cell r="F6245">
            <v>0.56225899999999995</v>
          </cell>
          <cell r="G6245">
            <v>0</v>
          </cell>
          <cell r="H6245">
            <v>0.31720399999999999</v>
          </cell>
        </row>
        <row r="6246">
          <cell r="A6246">
            <v>50881</v>
          </cell>
          <cell r="B6246">
            <v>0.53830199999999995</v>
          </cell>
          <cell r="C6246">
            <v>0</v>
          </cell>
          <cell r="D6246">
            <v>0.28421400000000002</v>
          </cell>
          <cell r="E6246">
            <v>50851</v>
          </cell>
          <cell r="F6246">
            <v>0.56221900000000002</v>
          </cell>
          <cell r="G6246">
            <v>0</v>
          </cell>
          <cell r="H6246">
            <v>0.31712400000000002</v>
          </cell>
        </row>
        <row r="6247">
          <cell r="A6247">
            <v>50882</v>
          </cell>
          <cell r="B6247">
            <v>0.53825999999999996</v>
          </cell>
          <cell r="C6247">
            <v>0</v>
          </cell>
          <cell r="D6247">
            <v>0.28413500000000003</v>
          </cell>
          <cell r="E6247">
            <v>50852</v>
          </cell>
          <cell r="F6247">
            <v>0.56217899999999998</v>
          </cell>
          <cell r="G6247">
            <v>0</v>
          </cell>
          <cell r="H6247">
            <v>0.31704500000000002</v>
          </cell>
        </row>
        <row r="6248">
          <cell r="A6248">
            <v>50885</v>
          </cell>
          <cell r="B6248">
            <v>0.53813500000000003</v>
          </cell>
          <cell r="C6248">
            <v>0</v>
          </cell>
          <cell r="D6248">
            <v>0.28389999999999999</v>
          </cell>
          <cell r="E6248">
            <v>50853</v>
          </cell>
          <cell r="F6248">
            <v>0.56213900000000006</v>
          </cell>
          <cell r="G6248">
            <v>0</v>
          </cell>
          <cell r="H6248">
            <v>0.316965</v>
          </cell>
        </row>
        <row r="6249">
          <cell r="A6249">
            <v>50886</v>
          </cell>
          <cell r="B6249">
            <v>0.53809300000000004</v>
          </cell>
          <cell r="C6249">
            <v>0</v>
          </cell>
          <cell r="D6249">
            <v>0.28382200000000002</v>
          </cell>
          <cell r="E6249">
            <v>50854</v>
          </cell>
          <cell r="F6249">
            <v>0.56209900000000002</v>
          </cell>
          <cell r="G6249">
            <v>0</v>
          </cell>
          <cell r="H6249">
            <v>0.316886</v>
          </cell>
        </row>
        <row r="6250">
          <cell r="A6250">
            <v>50887</v>
          </cell>
          <cell r="B6250">
            <v>0.53805199999999997</v>
          </cell>
          <cell r="C6250">
            <v>0</v>
          </cell>
          <cell r="D6250">
            <v>0.28374300000000002</v>
          </cell>
          <cell r="E6250">
            <v>50857</v>
          </cell>
          <cell r="F6250">
            <v>0.56197900000000001</v>
          </cell>
          <cell r="G6250">
            <v>0</v>
          </cell>
          <cell r="H6250">
            <v>0.31664700000000001</v>
          </cell>
        </row>
        <row r="6251">
          <cell r="A6251">
            <v>50888</v>
          </cell>
          <cell r="B6251">
            <v>0.53800999999999999</v>
          </cell>
          <cell r="C6251">
            <v>0</v>
          </cell>
          <cell r="D6251">
            <v>0.283665</v>
          </cell>
          <cell r="E6251">
            <v>50858</v>
          </cell>
          <cell r="F6251">
            <v>0.56193899999999997</v>
          </cell>
          <cell r="G6251">
            <v>0</v>
          </cell>
          <cell r="H6251">
            <v>0.31656800000000002</v>
          </cell>
        </row>
        <row r="6252">
          <cell r="A6252">
            <v>50889</v>
          </cell>
          <cell r="B6252">
            <v>0.537968</v>
          </cell>
          <cell r="C6252">
            <v>0</v>
          </cell>
          <cell r="D6252">
            <v>0.28358699999999998</v>
          </cell>
          <cell r="E6252">
            <v>50859</v>
          </cell>
          <cell r="F6252">
            <v>0.56189900000000004</v>
          </cell>
          <cell r="G6252">
            <v>0</v>
          </cell>
          <cell r="H6252">
            <v>0.31648799999999999</v>
          </cell>
        </row>
        <row r="6253">
          <cell r="A6253">
            <v>50892</v>
          </cell>
          <cell r="B6253">
            <v>0.53784299999999996</v>
          </cell>
          <cell r="C6253">
            <v>0</v>
          </cell>
          <cell r="D6253">
            <v>0.28335199999999999</v>
          </cell>
          <cell r="E6253">
            <v>50860</v>
          </cell>
          <cell r="F6253">
            <v>0.561859</v>
          </cell>
          <cell r="G6253">
            <v>0</v>
          </cell>
          <cell r="H6253">
            <v>0.316409</v>
          </cell>
        </row>
        <row r="6254">
          <cell r="A6254">
            <v>50893</v>
          </cell>
          <cell r="B6254">
            <v>0.53780099999999997</v>
          </cell>
          <cell r="C6254">
            <v>0</v>
          </cell>
          <cell r="D6254">
            <v>0.28327400000000003</v>
          </cell>
          <cell r="E6254">
            <v>50861</v>
          </cell>
          <cell r="F6254">
            <v>0.56181899999999996</v>
          </cell>
          <cell r="G6254">
            <v>0</v>
          </cell>
          <cell r="H6254">
            <v>0.31632900000000003</v>
          </cell>
        </row>
        <row r="6255">
          <cell r="A6255">
            <v>50894</v>
          </cell>
          <cell r="B6255">
            <v>0.53776000000000002</v>
          </cell>
          <cell r="C6255">
            <v>0</v>
          </cell>
          <cell r="D6255">
            <v>0.28319499999999997</v>
          </cell>
          <cell r="E6255">
            <v>50864</v>
          </cell>
          <cell r="F6255">
            <v>0.56169800000000003</v>
          </cell>
          <cell r="G6255">
            <v>0</v>
          </cell>
          <cell r="H6255">
            <v>0.31609100000000001</v>
          </cell>
        </row>
        <row r="6256">
          <cell r="A6256">
            <v>50895</v>
          </cell>
          <cell r="B6256">
            <v>0.53771800000000003</v>
          </cell>
          <cell r="C6256">
            <v>0</v>
          </cell>
          <cell r="D6256">
            <v>0.28311700000000001</v>
          </cell>
          <cell r="E6256">
            <v>50865</v>
          </cell>
          <cell r="F6256">
            <v>0.56165799999999999</v>
          </cell>
          <cell r="G6256">
            <v>0</v>
          </cell>
          <cell r="H6256">
            <v>0.31601099999999999</v>
          </cell>
        </row>
        <row r="6257">
          <cell r="A6257">
            <v>50896</v>
          </cell>
          <cell r="B6257">
            <v>0.53767600000000004</v>
          </cell>
          <cell r="C6257">
            <v>0</v>
          </cell>
          <cell r="D6257">
            <v>0.28303899999999999</v>
          </cell>
          <cell r="E6257">
            <v>50866</v>
          </cell>
          <cell r="F6257">
            <v>0.56161799999999995</v>
          </cell>
          <cell r="G6257">
            <v>0</v>
          </cell>
          <cell r="H6257">
            <v>0.31593199999999999</v>
          </cell>
        </row>
        <row r="6258">
          <cell r="A6258">
            <v>50899</v>
          </cell>
          <cell r="B6258">
            <v>0.537551</v>
          </cell>
          <cell r="C6258">
            <v>0</v>
          </cell>
          <cell r="D6258">
            <v>0.282804</v>
          </cell>
          <cell r="E6258">
            <v>50867</v>
          </cell>
          <cell r="F6258">
            <v>0.56157800000000002</v>
          </cell>
          <cell r="G6258">
            <v>0</v>
          </cell>
          <cell r="H6258">
            <v>0.31585299999999999</v>
          </cell>
        </row>
        <row r="6259">
          <cell r="A6259">
            <v>50900</v>
          </cell>
          <cell r="B6259">
            <v>0.53751000000000004</v>
          </cell>
          <cell r="C6259">
            <v>0</v>
          </cell>
          <cell r="D6259">
            <v>0.28272599999999998</v>
          </cell>
          <cell r="E6259">
            <v>50868</v>
          </cell>
          <cell r="F6259">
            <v>0.56153799999999998</v>
          </cell>
          <cell r="G6259">
            <v>0</v>
          </cell>
          <cell r="H6259">
            <v>0.31577300000000003</v>
          </cell>
        </row>
        <row r="6260">
          <cell r="A6260">
            <v>50901</v>
          </cell>
          <cell r="B6260">
            <v>0.53746799999999995</v>
          </cell>
          <cell r="C6260">
            <v>0</v>
          </cell>
          <cell r="D6260">
            <v>0.28264800000000001</v>
          </cell>
          <cell r="E6260">
            <v>50871</v>
          </cell>
          <cell r="F6260">
            <v>0.56141799999999997</v>
          </cell>
          <cell r="G6260">
            <v>0</v>
          </cell>
          <cell r="H6260">
            <v>0.31553500000000001</v>
          </cell>
        </row>
        <row r="6261">
          <cell r="A6261">
            <v>50902</v>
          </cell>
          <cell r="B6261">
            <v>0.53742599999999996</v>
          </cell>
          <cell r="C6261">
            <v>0</v>
          </cell>
          <cell r="D6261">
            <v>0.28256999999999999</v>
          </cell>
          <cell r="E6261">
            <v>50872</v>
          </cell>
          <cell r="F6261">
            <v>0.56137800000000004</v>
          </cell>
          <cell r="G6261">
            <v>0</v>
          </cell>
          <cell r="H6261">
            <v>0.31545600000000001</v>
          </cell>
        </row>
        <row r="6262">
          <cell r="A6262">
            <v>50903</v>
          </cell>
          <cell r="B6262">
            <v>0.537385</v>
          </cell>
          <cell r="C6262">
            <v>0</v>
          </cell>
          <cell r="D6262">
            <v>0.28249200000000002</v>
          </cell>
          <cell r="E6262">
            <v>50873</v>
          </cell>
          <cell r="F6262">
            <v>0.561338</v>
          </cell>
          <cell r="G6262">
            <v>0</v>
          </cell>
          <cell r="H6262">
            <v>0.31537599999999999</v>
          </cell>
        </row>
        <row r="6263">
          <cell r="A6263">
            <v>50906</v>
          </cell>
          <cell r="B6263">
            <v>0.53725999999999996</v>
          </cell>
          <cell r="C6263">
            <v>0</v>
          </cell>
          <cell r="D6263">
            <v>0.28225699999999998</v>
          </cell>
          <cell r="E6263">
            <v>50874</v>
          </cell>
          <cell r="F6263">
            <v>0.56129799999999996</v>
          </cell>
          <cell r="G6263">
            <v>0</v>
          </cell>
          <cell r="H6263">
            <v>0.31529699999999999</v>
          </cell>
        </row>
        <row r="6264">
          <cell r="A6264">
            <v>50907</v>
          </cell>
          <cell r="B6264">
            <v>0.53721799999999997</v>
          </cell>
          <cell r="C6264">
            <v>0</v>
          </cell>
          <cell r="D6264">
            <v>0.28217900000000001</v>
          </cell>
          <cell r="E6264">
            <v>50875</v>
          </cell>
          <cell r="F6264">
            <v>0.56125800000000003</v>
          </cell>
          <cell r="G6264">
            <v>0</v>
          </cell>
          <cell r="H6264">
            <v>0.315218</v>
          </cell>
        </row>
        <row r="6265">
          <cell r="A6265">
            <v>50908</v>
          </cell>
          <cell r="B6265">
            <v>0.53717599999999999</v>
          </cell>
          <cell r="C6265">
            <v>0</v>
          </cell>
          <cell r="D6265">
            <v>0.28210099999999999</v>
          </cell>
          <cell r="E6265">
            <v>50878</v>
          </cell>
          <cell r="F6265">
            <v>0.56113800000000003</v>
          </cell>
          <cell r="G6265">
            <v>0</v>
          </cell>
          <cell r="H6265">
            <v>0.31497999999999998</v>
          </cell>
        </row>
        <row r="6266">
          <cell r="A6266">
            <v>50909</v>
          </cell>
          <cell r="B6266">
            <v>0.53713500000000003</v>
          </cell>
          <cell r="C6266">
            <v>0</v>
          </cell>
          <cell r="D6266">
            <v>0.28202300000000002</v>
          </cell>
          <cell r="E6266">
            <v>50879</v>
          </cell>
          <cell r="F6266">
            <v>0.56109799999999999</v>
          </cell>
          <cell r="G6266">
            <v>0</v>
          </cell>
          <cell r="H6266">
            <v>0.31490099999999999</v>
          </cell>
        </row>
        <row r="6267">
          <cell r="A6267">
            <v>50910</v>
          </cell>
          <cell r="B6267">
            <v>0.53709300000000004</v>
          </cell>
          <cell r="C6267">
            <v>0</v>
          </cell>
          <cell r="D6267">
            <v>0.281945</v>
          </cell>
          <cell r="E6267">
            <v>50880</v>
          </cell>
          <cell r="F6267">
            <v>0.56105799999999995</v>
          </cell>
          <cell r="G6267">
            <v>0</v>
          </cell>
          <cell r="H6267">
            <v>0.31482100000000002</v>
          </cell>
        </row>
        <row r="6268">
          <cell r="A6268">
            <v>50913</v>
          </cell>
          <cell r="B6268">
            <v>0.536968</v>
          </cell>
          <cell r="C6268">
            <v>0</v>
          </cell>
          <cell r="D6268">
            <v>0.28171099999999999</v>
          </cell>
          <cell r="E6268">
            <v>50881</v>
          </cell>
          <cell r="F6268">
            <v>0.56101800000000002</v>
          </cell>
          <cell r="G6268">
            <v>0</v>
          </cell>
          <cell r="H6268">
            <v>0.31474200000000002</v>
          </cell>
        </row>
        <row r="6269">
          <cell r="A6269">
            <v>50914</v>
          </cell>
          <cell r="B6269">
            <v>0.53692700000000004</v>
          </cell>
          <cell r="C6269">
            <v>0</v>
          </cell>
          <cell r="D6269">
            <v>0.28163300000000002</v>
          </cell>
          <cell r="E6269">
            <v>50882</v>
          </cell>
          <cell r="F6269">
            <v>0.56097799999999998</v>
          </cell>
          <cell r="G6269">
            <v>0</v>
          </cell>
          <cell r="H6269">
            <v>0.31466300000000003</v>
          </cell>
        </row>
        <row r="6270">
          <cell r="A6270">
            <v>50915</v>
          </cell>
          <cell r="B6270">
            <v>0.53688499999999995</v>
          </cell>
          <cell r="C6270">
            <v>0</v>
          </cell>
          <cell r="D6270">
            <v>0.281555</v>
          </cell>
          <cell r="E6270">
            <v>50885</v>
          </cell>
          <cell r="F6270">
            <v>0.56085799999999997</v>
          </cell>
          <cell r="G6270">
            <v>0</v>
          </cell>
          <cell r="H6270">
            <v>0.31442500000000001</v>
          </cell>
        </row>
        <row r="6271">
          <cell r="A6271">
            <v>50916</v>
          </cell>
          <cell r="B6271">
            <v>0.53684299999999996</v>
          </cell>
          <cell r="C6271">
            <v>0</v>
          </cell>
          <cell r="D6271">
            <v>0.28147699999999998</v>
          </cell>
          <cell r="E6271">
            <v>50886</v>
          </cell>
          <cell r="F6271">
            <v>0.56081800000000004</v>
          </cell>
          <cell r="G6271">
            <v>0</v>
          </cell>
          <cell r="H6271">
            <v>0.31434600000000001</v>
          </cell>
        </row>
        <row r="6272">
          <cell r="A6272">
            <v>50917</v>
          </cell>
          <cell r="B6272">
            <v>0.536802</v>
          </cell>
          <cell r="C6272">
            <v>0</v>
          </cell>
          <cell r="D6272">
            <v>0.28139900000000001</v>
          </cell>
          <cell r="E6272">
            <v>50887</v>
          </cell>
          <cell r="F6272">
            <v>0.560778</v>
          </cell>
          <cell r="G6272">
            <v>0</v>
          </cell>
          <cell r="H6272">
            <v>0.31426700000000002</v>
          </cell>
        </row>
        <row r="6273">
          <cell r="A6273">
            <v>50920</v>
          </cell>
          <cell r="B6273">
            <v>0</v>
          </cell>
          <cell r="C6273">
            <v>0</v>
          </cell>
          <cell r="D6273">
            <v>0</v>
          </cell>
          <cell r="E6273">
            <v>50888</v>
          </cell>
          <cell r="F6273">
            <v>0.56073799999999996</v>
          </cell>
          <cell r="G6273">
            <v>0</v>
          </cell>
          <cell r="H6273">
            <v>0.31418800000000002</v>
          </cell>
        </row>
        <row r="6274">
          <cell r="A6274">
            <v>50921</v>
          </cell>
          <cell r="B6274">
            <v>0.53663499999999997</v>
          </cell>
          <cell r="C6274">
            <v>0</v>
          </cell>
          <cell r="D6274">
            <v>0.28108699999999998</v>
          </cell>
          <cell r="E6274">
            <v>50889</v>
          </cell>
          <cell r="F6274">
            <v>0.56069800000000003</v>
          </cell>
          <cell r="G6274">
            <v>0</v>
          </cell>
          <cell r="H6274">
            <v>0.31410900000000003</v>
          </cell>
        </row>
        <row r="6275">
          <cell r="A6275">
            <v>50922</v>
          </cell>
          <cell r="B6275">
            <v>0.53659400000000002</v>
          </cell>
          <cell r="C6275">
            <v>0</v>
          </cell>
          <cell r="D6275">
            <v>0.28100900000000001</v>
          </cell>
          <cell r="E6275">
            <v>50892</v>
          </cell>
          <cell r="F6275">
            <v>0.56057800000000002</v>
          </cell>
          <cell r="G6275">
            <v>0</v>
          </cell>
          <cell r="H6275">
            <v>0.31387100000000001</v>
          </cell>
        </row>
        <row r="6276">
          <cell r="A6276">
            <v>50923</v>
          </cell>
          <cell r="B6276">
            <v>0.53655200000000003</v>
          </cell>
          <cell r="C6276">
            <v>0</v>
          </cell>
          <cell r="D6276">
            <v>0.28093099999999999</v>
          </cell>
          <cell r="E6276">
            <v>50893</v>
          </cell>
          <cell r="F6276">
            <v>0.56053799999999998</v>
          </cell>
          <cell r="G6276">
            <v>0</v>
          </cell>
          <cell r="H6276">
            <v>0.31379200000000002</v>
          </cell>
        </row>
        <row r="6277">
          <cell r="A6277">
            <v>50924</v>
          </cell>
          <cell r="B6277">
            <v>0.53651000000000004</v>
          </cell>
          <cell r="C6277">
            <v>0</v>
          </cell>
          <cell r="D6277">
            <v>0.28085399999999999</v>
          </cell>
          <cell r="E6277">
            <v>50894</v>
          </cell>
          <cell r="F6277">
            <v>0.56049800000000005</v>
          </cell>
          <cell r="G6277">
            <v>0</v>
          </cell>
          <cell r="H6277">
            <v>0.31371300000000002</v>
          </cell>
        </row>
        <row r="6278">
          <cell r="A6278">
            <v>50927</v>
          </cell>
          <cell r="B6278">
            <v>0.53638600000000003</v>
          </cell>
          <cell r="C6278">
            <v>0</v>
          </cell>
          <cell r="D6278">
            <v>0.28061999999999998</v>
          </cell>
          <cell r="E6278">
            <v>50895</v>
          </cell>
          <cell r="F6278">
            <v>0.56045800000000001</v>
          </cell>
          <cell r="G6278">
            <v>0</v>
          </cell>
          <cell r="H6278">
            <v>0.31363400000000002</v>
          </cell>
        </row>
        <row r="6279">
          <cell r="A6279">
            <v>50928</v>
          </cell>
          <cell r="B6279">
            <v>0.53634400000000004</v>
          </cell>
          <cell r="C6279">
            <v>0</v>
          </cell>
          <cell r="D6279">
            <v>0.28054200000000001</v>
          </cell>
          <cell r="E6279">
            <v>50896</v>
          </cell>
          <cell r="F6279">
            <v>0.56041799999999997</v>
          </cell>
          <cell r="G6279">
            <v>0</v>
          </cell>
          <cell r="H6279">
            <v>0.31355499999999997</v>
          </cell>
        </row>
        <row r="6280">
          <cell r="A6280">
            <v>50929</v>
          </cell>
          <cell r="B6280">
            <v>0.53630199999999995</v>
          </cell>
          <cell r="C6280">
            <v>0</v>
          </cell>
          <cell r="D6280">
            <v>0.28046399999999999</v>
          </cell>
          <cell r="E6280">
            <v>50899</v>
          </cell>
          <cell r="F6280">
            <v>0.56029799999999996</v>
          </cell>
          <cell r="G6280">
            <v>0</v>
          </cell>
          <cell r="H6280">
            <v>0.31331799999999999</v>
          </cell>
        </row>
        <row r="6281">
          <cell r="A6281">
            <v>50930</v>
          </cell>
          <cell r="B6281">
            <v>0.53626099999999999</v>
          </cell>
          <cell r="C6281">
            <v>0</v>
          </cell>
          <cell r="D6281">
            <v>0.280387</v>
          </cell>
          <cell r="E6281">
            <v>50900</v>
          </cell>
          <cell r="F6281">
            <v>0.56025800000000003</v>
          </cell>
          <cell r="G6281">
            <v>0</v>
          </cell>
          <cell r="H6281">
            <v>0.31323899999999999</v>
          </cell>
        </row>
        <row r="6282">
          <cell r="A6282">
            <v>50931</v>
          </cell>
          <cell r="B6282">
            <v>0.536219</v>
          </cell>
          <cell r="C6282">
            <v>0</v>
          </cell>
          <cell r="D6282">
            <v>0.28030899999999997</v>
          </cell>
          <cell r="E6282">
            <v>50901</v>
          </cell>
          <cell r="F6282">
            <v>0.56021799999999999</v>
          </cell>
          <cell r="G6282">
            <v>0</v>
          </cell>
          <cell r="H6282">
            <v>0.31315999999999999</v>
          </cell>
        </row>
        <row r="6283">
          <cell r="A6283">
            <v>50934</v>
          </cell>
          <cell r="B6283">
            <v>0.53609399999999996</v>
          </cell>
          <cell r="C6283">
            <v>0</v>
          </cell>
          <cell r="D6283">
            <v>0.28007599999999999</v>
          </cell>
          <cell r="E6283">
            <v>50902</v>
          </cell>
          <cell r="F6283">
            <v>0.56017799999999995</v>
          </cell>
          <cell r="G6283">
            <v>0</v>
          </cell>
          <cell r="H6283">
            <v>0.313081</v>
          </cell>
        </row>
        <row r="6284">
          <cell r="A6284">
            <v>50935</v>
          </cell>
          <cell r="B6284">
            <v>0.536053</v>
          </cell>
          <cell r="C6284">
            <v>0</v>
          </cell>
          <cell r="D6284">
            <v>0.27999800000000002</v>
          </cell>
          <cell r="E6284">
            <v>50903</v>
          </cell>
          <cell r="F6284">
            <v>0.56013800000000002</v>
          </cell>
          <cell r="G6284">
            <v>0</v>
          </cell>
          <cell r="H6284">
            <v>0.313002</v>
          </cell>
        </row>
        <row r="6285">
          <cell r="A6285">
            <v>50936</v>
          </cell>
          <cell r="B6285">
            <v>0.53601100000000002</v>
          </cell>
          <cell r="C6285">
            <v>0</v>
          </cell>
          <cell r="D6285">
            <v>0.27992</v>
          </cell>
          <cell r="E6285">
            <v>50906</v>
          </cell>
          <cell r="F6285">
            <v>0.56001800000000002</v>
          </cell>
          <cell r="G6285">
            <v>0</v>
          </cell>
          <cell r="H6285">
            <v>0.31276500000000002</v>
          </cell>
        </row>
        <row r="6286">
          <cell r="A6286">
            <v>50937</v>
          </cell>
          <cell r="B6286">
            <v>0.53596999999999995</v>
          </cell>
          <cell r="C6286">
            <v>0</v>
          </cell>
          <cell r="D6286">
            <v>0.27984300000000001</v>
          </cell>
          <cell r="E6286">
            <v>50907</v>
          </cell>
          <cell r="F6286">
            <v>0.55997799999999998</v>
          </cell>
          <cell r="G6286">
            <v>0</v>
          </cell>
          <cell r="H6286">
            <v>0.31268600000000002</v>
          </cell>
        </row>
        <row r="6287">
          <cell r="A6287">
            <v>50938</v>
          </cell>
          <cell r="B6287">
            <v>0.53592799999999996</v>
          </cell>
          <cell r="C6287">
            <v>0</v>
          </cell>
          <cell r="D6287">
            <v>0.27976499999999999</v>
          </cell>
          <cell r="E6287">
            <v>50908</v>
          </cell>
          <cell r="F6287">
            <v>0.55993800000000005</v>
          </cell>
          <cell r="G6287">
            <v>0</v>
          </cell>
          <cell r="H6287">
            <v>0.31260700000000002</v>
          </cell>
        </row>
        <row r="6288">
          <cell r="A6288">
            <v>50941</v>
          </cell>
          <cell r="B6288">
            <v>0.53580300000000003</v>
          </cell>
          <cell r="C6288">
            <v>0</v>
          </cell>
          <cell r="D6288">
            <v>0.279532</v>
          </cell>
          <cell r="E6288">
            <v>50909</v>
          </cell>
          <cell r="F6288">
            <v>0.55989800000000001</v>
          </cell>
          <cell r="G6288">
            <v>0</v>
          </cell>
          <cell r="H6288">
            <v>0.31252799999999997</v>
          </cell>
        </row>
        <row r="6289">
          <cell r="A6289">
            <v>50942</v>
          </cell>
          <cell r="B6289">
            <v>0.53576199999999996</v>
          </cell>
          <cell r="C6289">
            <v>0</v>
          </cell>
          <cell r="D6289">
            <v>0.27945399999999998</v>
          </cell>
          <cell r="E6289">
            <v>50910</v>
          </cell>
          <cell r="F6289">
            <v>0.55985799999999997</v>
          </cell>
          <cell r="G6289">
            <v>0</v>
          </cell>
          <cell r="H6289">
            <v>0.31244899999999998</v>
          </cell>
        </row>
        <row r="6290">
          <cell r="A6290">
            <v>50943</v>
          </cell>
          <cell r="B6290">
            <v>0.53571999999999997</v>
          </cell>
          <cell r="C6290">
            <v>0</v>
          </cell>
          <cell r="D6290">
            <v>0.27937699999999999</v>
          </cell>
          <cell r="E6290">
            <v>50913</v>
          </cell>
          <cell r="F6290">
            <v>0.55973799999999996</v>
          </cell>
          <cell r="G6290">
            <v>0</v>
          </cell>
          <cell r="H6290">
            <v>0.31221199999999999</v>
          </cell>
        </row>
        <row r="6291">
          <cell r="A6291">
            <v>50944</v>
          </cell>
          <cell r="B6291">
            <v>0.53567900000000002</v>
          </cell>
          <cell r="C6291">
            <v>0</v>
          </cell>
          <cell r="D6291">
            <v>0.27929900000000002</v>
          </cell>
          <cell r="E6291">
            <v>50914</v>
          </cell>
          <cell r="F6291">
            <v>0.55969800000000003</v>
          </cell>
          <cell r="G6291">
            <v>0</v>
          </cell>
          <cell r="H6291">
            <v>0.31213299999999999</v>
          </cell>
        </row>
        <row r="6292">
          <cell r="A6292">
            <v>50945</v>
          </cell>
          <cell r="B6292">
            <v>0.53563700000000003</v>
          </cell>
          <cell r="C6292">
            <v>0</v>
          </cell>
          <cell r="D6292">
            <v>0.279221</v>
          </cell>
          <cell r="E6292">
            <v>50915</v>
          </cell>
          <cell r="F6292">
            <v>0.55965799999999999</v>
          </cell>
          <cell r="G6292">
            <v>0</v>
          </cell>
          <cell r="H6292">
            <v>0.31205500000000003</v>
          </cell>
        </row>
        <row r="6293">
          <cell r="A6293">
            <v>50948</v>
          </cell>
          <cell r="B6293">
            <v>0.53551199999999999</v>
          </cell>
          <cell r="C6293">
            <v>0</v>
          </cell>
          <cell r="D6293">
            <v>0.27898899999999999</v>
          </cell>
          <cell r="E6293">
            <v>50916</v>
          </cell>
          <cell r="F6293">
            <v>0.55961799999999995</v>
          </cell>
          <cell r="G6293">
            <v>0</v>
          </cell>
          <cell r="H6293">
            <v>0.31197599999999998</v>
          </cell>
        </row>
        <row r="6294">
          <cell r="A6294">
            <v>50949</v>
          </cell>
          <cell r="B6294">
            <v>0.53547100000000003</v>
          </cell>
          <cell r="C6294">
            <v>0</v>
          </cell>
          <cell r="D6294">
            <v>0.27891100000000002</v>
          </cell>
          <cell r="E6294">
            <v>50917</v>
          </cell>
          <cell r="F6294">
            <v>0.55957800000000002</v>
          </cell>
          <cell r="G6294">
            <v>0</v>
          </cell>
          <cell r="H6294">
            <v>0.31189699999999998</v>
          </cell>
        </row>
        <row r="6295">
          <cell r="A6295">
            <v>50950</v>
          </cell>
          <cell r="B6295">
            <v>0.53542900000000004</v>
          </cell>
          <cell r="C6295">
            <v>0</v>
          </cell>
          <cell r="D6295">
            <v>0.27883400000000003</v>
          </cell>
          <cell r="E6295">
            <v>50920</v>
          </cell>
          <cell r="F6295">
            <v>0</v>
          </cell>
          <cell r="G6295">
            <v>0</v>
          </cell>
          <cell r="H6295">
            <v>0</v>
          </cell>
        </row>
        <row r="6296">
          <cell r="A6296">
            <v>50951</v>
          </cell>
          <cell r="B6296">
            <v>0.53538799999999998</v>
          </cell>
          <cell r="C6296">
            <v>0</v>
          </cell>
          <cell r="D6296">
            <v>0.278756</v>
          </cell>
          <cell r="E6296">
            <v>50921</v>
          </cell>
          <cell r="F6296">
            <v>0.559419</v>
          </cell>
          <cell r="G6296">
            <v>0</v>
          </cell>
          <cell r="H6296">
            <v>0.31158200000000003</v>
          </cell>
        </row>
        <row r="6297">
          <cell r="A6297">
            <v>50952</v>
          </cell>
          <cell r="B6297">
            <v>0.53534599999999999</v>
          </cell>
          <cell r="C6297">
            <v>0</v>
          </cell>
          <cell r="D6297">
            <v>0.27867900000000001</v>
          </cell>
          <cell r="E6297">
            <v>50922</v>
          </cell>
          <cell r="F6297">
            <v>0.55937899999999996</v>
          </cell>
          <cell r="G6297">
            <v>0</v>
          </cell>
          <cell r="H6297">
            <v>0.31150299999999997</v>
          </cell>
        </row>
        <row r="6298">
          <cell r="A6298">
            <v>50955</v>
          </cell>
          <cell r="B6298">
            <v>0</v>
          </cell>
          <cell r="C6298">
            <v>0</v>
          </cell>
          <cell r="D6298">
            <v>0</v>
          </cell>
          <cell r="E6298">
            <v>50923</v>
          </cell>
          <cell r="F6298">
            <v>0.55933900000000003</v>
          </cell>
          <cell r="G6298">
            <v>0</v>
          </cell>
          <cell r="H6298">
            <v>0.31142399999999998</v>
          </cell>
        </row>
        <row r="6299">
          <cell r="A6299">
            <v>50956</v>
          </cell>
          <cell r="B6299">
            <v>0.53517999999999999</v>
          </cell>
          <cell r="C6299">
            <v>0</v>
          </cell>
          <cell r="D6299">
            <v>0.27836899999999998</v>
          </cell>
          <cell r="E6299">
            <v>50924</v>
          </cell>
          <cell r="F6299">
            <v>0.55929899999999999</v>
          </cell>
          <cell r="G6299">
            <v>0</v>
          </cell>
          <cell r="H6299">
            <v>0.31134499999999998</v>
          </cell>
        </row>
        <row r="6300">
          <cell r="A6300">
            <v>50957</v>
          </cell>
          <cell r="B6300">
            <v>0.53513900000000003</v>
          </cell>
          <cell r="C6300">
            <v>0</v>
          </cell>
          <cell r="D6300">
            <v>0.27829100000000001</v>
          </cell>
          <cell r="E6300">
            <v>50927</v>
          </cell>
          <cell r="F6300">
            <v>0.55917899999999998</v>
          </cell>
          <cell r="G6300">
            <v>0</v>
          </cell>
          <cell r="H6300">
            <v>0.31110900000000002</v>
          </cell>
        </row>
        <row r="6301">
          <cell r="A6301">
            <v>50958</v>
          </cell>
          <cell r="B6301">
            <v>0.53509700000000004</v>
          </cell>
          <cell r="C6301">
            <v>0</v>
          </cell>
          <cell r="D6301">
            <v>0.27821400000000002</v>
          </cell>
          <cell r="E6301">
            <v>50928</v>
          </cell>
          <cell r="F6301">
            <v>0.55913900000000005</v>
          </cell>
          <cell r="G6301">
            <v>0</v>
          </cell>
          <cell r="H6301">
            <v>0.31102999999999997</v>
          </cell>
        </row>
        <row r="6302">
          <cell r="A6302">
            <v>50959</v>
          </cell>
          <cell r="B6302">
            <v>0.53505599999999998</v>
          </cell>
          <cell r="C6302">
            <v>0</v>
          </cell>
          <cell r="D6302">
            <v>0.27813599999999999</v>
          </cell>
          <cell r="E6302">
            <v>50929</v>
          </cell>
          <cell r="F6302">
            <v>0.55909900000000001</v>
          </cell>
          <cell r="G6302">
            <v>0</v>
          </cell>
          <cell r="H6302">
            <v>0.31095200000000001</v>
          </cell>
        </row>
        <row r="6303">
          <cell r="A6303">
            <v>50962</v>
          </cell>
          <cell r="B6303">
            <v>0.53493100000000005</v>
          </cell>
          <cell r="C6303">
            <v>0</v>
          </cell>
          <cell r="D6303">
            <v>0.27790399999999998</v>
          </cell>
          <cell r="E6303">
            <v>50930</v>
          </cell>
          <cell r="F6303">
            <v>0.55905899999999997</v>
          </cell>
          <cell r="G6303">
            <v>0</v>
          </cell>
          <cell r="H6303">
            <v>0.31087300000000001</v>
          </cell>
        </row>
        <row r="6304">
          <cell r="A6304">
            <v>50963</v>
          </cell>
          <cell r="B6304">
            <v>0.53488899999999995</v>
          </cell>
          <cell r="C6304">
            <v>0</v>
          </cell>
          <cell r="D6304">
            <v>0.27782699999999999</v>
          </cell>
          <cell r="E6304">
            <v>50931</v>
          </cell>
          <cell r="F6304">
            <v>0.55901900000000004</v>
          </cell>
          <cell r="G6304">
            <v>0</v>
          </cell>
          <cell r="H6304">
            <v>0.31079400000000001</v>
          </cell>
        </row>
        <row r="6305">
          <cell r="A6305">
            <v>50964</v>
          </cell>
          <cell r="B6305">
            <v>0.53484799999999999</v>
          </cell>
          <cell r="C6305">
            <v>0</v>
          </cell>
          <cell r="D6305">
            <v>0.27775</v>
          </cell>
          <cell r="E6305">
            <v>50934</v>
          </cell>
          <cell r="F6305">
            <v>0.55889999999999995</v>
          </cell>
          <cell r="G6305">
            <v>0</v>
          </cell>
          <cell r="H6305">
            <v>0.310558</v>
          </cell>
        </row>
        <row r="6306">
          <cell r="A6306">
            <v>50965</v>
          </cell>
          <cell r="B6306">
            <v>0.534806</v>
          </cell>
          <cell r="C6306">
            <v>0</v>
          </cell>
          <cell r="D6306">
            <v>0.27767199999999997</v>
          </cell>
          <cell r="E6306">
            <v>50935</v>
          </cell>
          <cell r="F6306">
            <v>0.55886000000000002</v>
          </cell>
          <cell r="G6306">
            <v>0</v>
          </cell>
          <cell r="H6306">
            <v>0.31047999999999998</v>
          </cell>
        </row>
        <row r="6307">
          <cell r="A6307">
            <v>50966</v>
          </cell>
          <cell r="B6307">
            <v>0.53476500000000005</v>
          </cell>
          <cell r="C6307">
            <v>0</v>
          </cell>
          <cell r="D6307">
            <v>0.27759499999999998</v>
          </cell>
          <cell r="E6307">
            <v>50936</v>
          </cell>
          <cell r="F6307">
            <v>0.55881999999999998</v>
          </cell>
          <cell r="G6307">
            <v>0</v>
          </cell>
          <cell r="H6307">
            <v>0.31040099999999998</v>
          </cell>
        </row>
        <row r="6308">
          <cell r="A6308">
            <v>50969</v>
          </cell>
          <cell r="B6308">
            <v>0.53464</v>
          </cell>
          <cell r="C6308">
            <v>0</v>
          </cell>
          <cell r="D6308">
            <v>0.27736300000000003</v>
          </cell>
          <cell r="E6308">
            <v>50937</v>
          </cell>
          <cell r="F6308">
            <v>0.55878000000000005</v>
          </cell>
          <cell r="G6308">
            <v>0</v>
          </cell>
          <cell r="H6308">
            <v>0.31032300000000002</v>
          </cell>
        </row>
        <row r="6309">
          <cell r="A6309">
            <v>50970</v>
          </cell>
          <cell r="B6309">
            <v>0.53459900000000005</v>
          </cell>
          <cell r="C6309">
            <v>0</v>
          </cell>
          <cell r="D6309">
            <v>0.27728599999999998</v>
          </cell>
          <cell r="E6309">
            <v>50938</v>
          </cell>
          <cell r="F6309">
            <v>0.55874000000000001</v>
          </cell>
          <cell r="G6309">
            <v>0</v>
          </cell>
          <cell r="H6309">
            <v>0.31024400000000002</v>
          </cell>
        </row>
        <row r="6310">
          <cell r="A6310">
            <v>50971</v>
          </cell>
          <cell r="B6310">
            <v>0.53455699999999995</v>
          </cell>
          <cell r="C6310">
            <v>0</v>
          </cell>
          <cell r="D6310">
            <v>0.27720899999999998</v>
          </cell>
          <cell r="E6310">
            <v>50941</v>
          </cell>
          <cell r="F6310">
            <v>0.55862000000000001</v>
          </cell>
          <cell r="G6310">
            <v>0</v>
          </cell>
          <cell r="H6310">
            <v>0.31000800000000001</v>
          </cell>
        </row>
        <row r="6311">
          <cell r="A6311">
            <v>50972</v>
          </cell>
          <cell r="B6311">
            <v>0.53451599999999999</v>
          </cell>
          <cell r="C6311">
            <v>0</v>
          </cell>
          <cell r="D6311">
            <v>0.27713100000000002</v>
          </cell>
          <cell r="E6311">
            <v>50942</v>
          </cell>
          <cell r="F6311">
            <v>0.55858099999999999</v>
          </cell>
          <cell r="G6311">
            <v>0</v>
          </cell>
          <cell r="H6311">
            <v>0.30992999999999998</v>
          </cell>
        </row>
        <row r="6312">
          <cell r="A6312">
            <v>50973</v>
          </cell>
          <cell r="B6312">
            <v>0.534474</v>
          </cell>
          <cell r="C6312">
            <v>0</v>
          </cell>
          <cell r="D6312">
            <v>0.27705400000000002</v>
          </cell>
          <cell r="E6312">
            <v>50943</v>
          </cell>
          <cell r="F6312">
            <v>0.55854099999999995</v>
          </cell>
          <cell r="G6312">
            <v>0</v>
          </cell>
          <cell r="H6312">
            <v>0.30985099999999999</v>
          </cell>
        </row>
        <row r="6313">
          <cell r="A6313">
            <v>50976</v>
          </cell>
          <cell r="B6313">
            <v>0.53434999999999999</v>
          </cell>
          <cell r="C6313">
            <v>0</v>
          </cell>
          <cell r="D6313">
            <v>0.27682299999999999</v>
          </cell>
          <cell r="E6313">
            <v>50944</v>
          </cell>
          <cell r="F6313">
            <v>0.55850100000000003</v>
          </cell>
          <cell r="G6313">
            <v>0</v>
          </cell>
          <cell r="H6313">
            <v>0.30977300000000002</v>
          </cell>
        </row>
        <row r="6314">
          <cell r="A6314">
            <v>50977</v>
          </cell>
          <cell r="B6314">
            <v>0.53430900000000003</v>
          </cell>
          <cell r="C6314">
            <v>0</v>
          </cell>
          <cell r="D6314">
            <v>0.27674500000000002</v>
          </cell>
          <cell r="E6314">
            <v>50945</v>
          </cell>
          <cell r="F6314">
            <v>0.55846099999999999</v>
          </cell>
          <cell r="G6314">
            <v>0</v>
          </cell>
          <cell r="H6314">
            <v>0.30969400000000002</v>
          </cell>
        </row>
        <row r="6315">
          <cell r="A6315">
            <v>50978</v>
          </cell>
          <cell r="B6315">
            <v>0.53426700000000005</v>
          </cell>
          <cell r="C6315">
            <v>0</v>
          </cell>
          <cell r="D6315">
            <v>0.27666800000000003</v>
          </cell>
          <cell r="E6315">
            <v>50948</v>
          </cell>
          <cell r="F6315">
            <v>0.55834099999999998</v>
          </cell>
          <cell r="G6315">
            <v>0</v>
          </cell>
          <cell r="H6315">
            <v>0.30945899999999998</v>
          </cell>
        </row>
        <row r="6316">
          <cell r="A6316">
            <v>50979</v>
          </cell>
          <cell r="B6316">
            <v>0.53422599999999998</v>
          </cell>
          <cell r="C6316">
            <v>0</v>
          </cell>
          <cell r="D6316">
            <v>0.27659099999999998</v>
          </cell>
          <cell r="E6316">
            <v>50949</v>
          </cell>
          <cell r="F6316">
            <v>0.55830100000000005</v>
          </cell>
          <cell r="G6316">
            <v>0</v>
          </cell>
          <cell r="H6316">
            <v>0.30937999999999999</v>
          </cell>
        </row>
        <row r="6317">
          <cell r="A6317">
            <v>50980</v>
          </cell>
          <cell r="B6317">
            <v>0.53418399999999999</v>
          </cell>
          <cell r="C6317">
            <v>0</v>
          </cell>
          <cell r="D6317">
            <v>0.27651399999999998</v>
          </cell>
          <cell r="E6317">
            <v>50950</v>
          </cell>
          <cell r="F6317">
            <v>0.55826200000000004</v>
          </cell>
          <cell r="G6317">
            <v>0</v>
          </cell>
          <cell r="H6317">
            <v>0.30930200000000002</v>
          </cell>
        </row>
        <row r="6318">
          <cell r="A6318">
            <v>50983</v>
          </cell>
          <cell r="B6318">
            <v>0.53405999999999998</v>
          </cell>
          <cell r="C6318">
            <v>0</v>
          </cell>
          <cell r="D6318">
            <v>0.276283</v>
          </cell>
          <cell r="E6318">
            <v>50951</v>
          </cell>
          <cell r="F6318">
            <v>0.558222</v>
          </cell>
          <cell r="G6318">
            <v>0</v>
          </cell>
          <cell r="H6318">
            <v>0.30922300000000003</v>
          </cell>
        </row>
        <row r="6319">
          <cell r="A6319">
            <v>50984</v>
          </cell>
          <cell r="B6319">
            <v>0.53401799999999999</v>
          </cell>
          <cell r="C6319">
            <v>0</v>
          </cell>
          <cell r="D6319">
            <v>0.27620600000000001</v>
          </cell>
          <cell r="E6319">
            <v>50952</v>
          </cell>
          <cell r="F6319">
            <v>0.55818199999999996</v>
          </cell>
          <cell r="G6319">
            <v>0</v>
          </cell>
          <cell r="H6319">
            <v>0.309145</v>
          </cell>
        </row>
        <row r="6320">
          <cell r="A6320">
            <v>50985</v>
          </cell>
          <cell r="B6320">
            <v>0.53397700000000003</v>
          </cell>
          <cell r="C6320">
            <v>0</v>
          </cell>
          <cell r="D6320">
            <v>0.27612799999999998</v>
          </cell>
          <cell r="E6320">
            <v>50955</v>
          </cell>
          <cell r="F6320">
            <v>0</v>
          </cell>
          <cell r="G6320">
            <v>0</v>
          </cell>
          <cell r="H6320">
            <v>0</v>
          </cell>
        </row>
        <row r="6321">
          <cell r="A6321">
            <v>50986</v>
          </cell>
          <cell r="B6321">
            <v>0.53393500000000005</v>
          </cell>
          <cell r="C6321">
            <v>0</v>
          </cell>
          <cell r="D6321">
            <v>0.27605099999999999</v>
          </cell>
          <cell r="E6321">
            <v>50956</v>
          </cell>
          <cell r="F6321">
            <v>0.55802200000000002</v>
          </cell>
          <cell r="G6321">
            <v>0</v>
          </cell>
          <cell r="H6321">
            <v>0.30883100000000002</v>
          </cell>
        </row>
        <row r="6322">
          <cell r="A6322">
            <v>50987</v>
          </cell>
          <cell r="B6322">
            <v>0.53389399999999998</v>
          </cell>
          <cell r="C6322">
            <v>0</v>
          </cell>
          <cell r="D6322">
            <v>0.275974</v>
          </cell>
          <cell r="E6322">
            <v>50957</v>
          </cell>
          <cell r="F6322">
            <v>0.55798300000000001</v>
          </cell>
          <cell r="G6322">
            <v>0</v>
          </cell>
          <cell r="H6322">
            <v>0.308753</v>
          </cell>
        </row>
        <row r="6323">
          <cell r="A6323">
            <v>50990</v>
          </cell>
          <cell r="B6323">
            <v>0.53376900000000005</v>
          </cell>
          <cell r="C6323">
            <v>0</v>
          </cell>
          <cell r="D6323">
            <v>0.27574300000000002</v>
          </cell>
          <cell r="E6323">
            <v>50958</v>
          </cell>
          <cell r="F6323">
            <v>0.55794299999999997</v>
          </cell>
          <cell r="G6323">
            <v>0</v>
          </cell>
          <cell r="H6323">
            <v>0.308674</v>
          </cell>
        </row>
        <row r="6324">
          <cell r="A6324">
            <v>50991</v>
          </cell>
          <cell r="B6324">
            <v>0.53372799999999998</v>
          </cell>
          <cell r="C6324">
            <v>0</v>
          </cell>
          <cell r="D6324">
            <v>0.27566600000000002</v>
          </cell>
          <cell r="E6324">
            <v>50959</v>
          </cell>
          <cell r="F6324">
            <v>0.55790300000000004</v>
          </cell>
          <cell r="G6324">
            <v>0</v>
          </cell>
          <cell r="H6324">
            <v>0.30859599999999998</v>
          </cell>
        </row>
        <row r="6325">
          <cell r="A6325">
            <v>50992</v>
          </cell>
          <cell r="B6325">
            <v>0.53368700000000002</v>
          </cell>
          <cell r="C6325">
            <v>0</v>
          </cell>
          <cell r="D6325">
            <v>0.27558899999999997</v>
          </cell>
          <cell r="E6325">
            <v>50962</v>
          </cell>
          <cell r="F6325">
            <v>0.55778300000000003</v>
          </cell>
          <cell r="G6325">
            <v>0</v>
          </cell>
          <cell r="H6325">
            <v>0.308361</v>
          </cell>
        </row>
        <row r="6326">
          <cell r="A6326">
            <v>50993</v>
          </cell>
          <cell r="B6326">
            <v>0.53364500000000004</v>
          </cell>
          <cell r="C6326">
            <v>0</v>
          </cell>
          <cell r="D6326">
            <v>0.27551199999999998</v>
          </cell>
          <cell r="E6326">
            <v>50963</v>
          </cell>
          <cell r="F6326">
            <v>0.55774299999999999</v>
          </cell>
          <cell r="G6326">
            <v>0</v>
          </cell>
          <cell r="H6326">
            <v>0.30828299999999997</v>
          </cell>
        </row>
        <row r="6327">
          <cell r="A6327">
            <v>50994</v>
          </cell>
          <cell r="B6327">
            <v>0.53360399999999997</v>
          </cell>
          <cell r="C6327">
            <v>0</v>
          </cell>
          <cell r="D6327">
            <v>0.27543499999999999</v>
          </cell>
          <cell r="E6327">
            <v>50964</v>
          </cell>
          <cell r="F6327">
            <v>0.55770399999999998</v>
          </cell>
          <cell r="G6327">
            <v>0</v>
          </cell>
          <cell r="H6327">
            <v>0.30820399999999998</v>
          </cell>
        </row>
        <row r="6328">
          <cell r="A6328">
            <v>50997</v>
          </cell>
          <cell r="B6328">
            <v>0.53347900000000004</v>
          </cell>
          <cell r="C6328">
            <v>0</v>
          </cell>
          <cell r="D6328">
            <v>0.27520499999999998</v>
          </cell>
          <cell r="E6328">
            <v>50965</v>
          </cell>
          <cell r="F6328">
            <v>0.55766400000000005</v>
          </cell>
          <cell r="G6328">
            <v>0</v>
          </cell>
          <cell r="H6328">
            <v>0.30812600000000001</v>
          </cell>
        </row>
        <row r="6329">
          <cell r="A6329">
            <v>50998</v>
          </cell>
          <cell r="B6329">
            <v>0.53343799999999997</v>
          </cell>
          <cell r="C6329">
            <v>0</v>
          </cell>
          <cell r="D6329">
            <v>0.27512799999999998</v>
          </cell>
          <cell r="E6329">
            <v>50966</v>
          </cell>
          <cell r="F6329">
            <v>0.55762400000000001</v>
          </cell>
          <cell r="G6329">
            <v>0</v>
          </cell>
          <cell r="H6329">
            <v>0.30804799999999999</v>
          </cell>
        </row>
        <row r="6330">
          <cell r="A6330">
            <v>50999</v>
          </cell>
          <cell r="B6330">
            <v>0.53339700000000001</v>
          </cell>
          <cell r="C6330">
            <v>0</v>
          </cell>
          <cell r="D6330">
            <v>0.27505099999999999</v>
          </cell>
          <cell r="E6330">
            <v>50969</v>
          </cell>
          <cell r="F6330">
            <v>0.557504</v>
          </cell>
          <cell r="G6330">
            <v>0</v>
          </cell>
          <cell r="H6330">
            <v>0.307813</v>
          </cell>
        </row>
        <row r="6331">
          <cell r="A6331">
            <v>51000</v>
          </cell>
          <cell r="B6331">
            <v>0.53335500000000002</v>
          </cell>
          <cell r="C6331">
            <v>0</v>
          </cell>
          <cell r="D6331">
            <v>0.274974</v>
          </cell>
          <cell r="E6331">
            <v>50970</v>
          </cell>
          <cell r="F6331">
            <v>0.55746499999999999</v>
          </cell>
          <cell r="G6331">
            <v>0</v>
          </cell>
          <cell r="H6331">
            <v>0.30773499999999998</v>
          </cell>
        </row>
        <row r="6332">
          <cell r="A6332">
            <v>51001</v>
          </cell>
          <cell r="B6332">
            <v>0.53331399999999995</v>
          </cell>
          <cell r="C6332">
            <v>0</v>
          </cell>
          <cell r="D6332">
            <v>0.274897</v>
          </cell>
          <cell r="E6332">
            <v>50971</v>
          </cell>
          <cell r="F6332">
            <v>0.55742499999999995</v>
          </cell>
          <cell r="G6332">
            <v>0</v>
          </cell>
          <cell r="H6332">
            <v>0.30765700000000001</v>
          </cell>
        </row>
        <row r="6333">
          <cell r="A6333">
            <v>51004</v>
          </cell>
          <cell r="B6333">
            <v>0.53318900000000002</v>
          </cell>
          <cell r="C6333">
            <v>0</v>
          </cell>
          <cell r="D6333">
            <v>0.27466699999999999</v>
          </cell>
          <cell r="E6333">
            <v>50972</v>
          </cell>
          <cell r="F6333">
            <v>0.55738500000000002</v>
          </cell>
          <cell r="G6333">
            <v>0</v>
          </cell>
          <cell r="H6333">
            <v>0.30757800000000002</v>
          </cell>
        </row>
        <row r="6334">
          <cell r="A6334">
            <v>51005</v>
          </cell>
          <cell r="B6334">
            <v>0.53314799999999996</v>
          </cell>
          <cell r="C6334">
            <v>0</v>
          </cell>
          <cell r="D6334">
            <v>0.27459</v>
          </cell>
          <cell r="E6334">
            <v>50973</v>
          </cell>
          <cell r="F6334">
            <v>0.55734499999999998</v>
          </cell>
          <cell r="G6334">
            <v>0</v>
          </cell>
          <cell r="H6334">
            <v>0.3075</v>
          </cell>
        </row>
        <row r="6335">
          <cell r="A6335">
            <v>51006</v>
          </cell>
          <cell r="B6335">
            <v>0.533107</v>
          </cell>
          <cell r="C6335">
            <v>0</v>
          </cell>
          <cell r="D6335">
            <v>0.27451300000000001</v>
          </cell>
          <cell r="E6335">
            <v>50976</v>
          </cell>
          <cell r="F6335">
            <v>0.557226</v>
          </cell>
          <cell r="G6335">
            <v>0</v>
          </cell>
          <cell r="H6335">
            <v>0.30726599999999998</v>
          </cell>
        </row>
        <row r="6336">
          <cell r="A6336">
            <v>51007</v>
          </cell>
          <cell r="B6336">
            <v>0.53306500000000001</v>
          </cell>
          <cell r="C6336">
            <v>0</v>
          </cell>
          <cell r="D6336">
            <v>0.27443600000000001</v>
          </cell>
          <cell r="E6336">
            <v>50977</v>
          </cell>
          <cell r="F6336">
            <v>0.55718599999999996</v>
          </cell>
          <cell r="G6336">
            <v>0</v>
          </cell>
          <cell r="H6336">
            <v>0.30718800000000002</v>
          </cell>
        </row>
        <row r="6337">
          <cell r="A6337">
            <v>51008</v>
          </cell>
          <cell r="B6337">
            <v>0.53302400000000005</v>
          </cell>
          <cell r="C6337">
            <v>0</v>
          </cell>
          <cell r="D6337">
            <v>0.27435999999999999</v>
          </cell>
          <cell r="E6337">
            <v>50978</v>
          </cell>
          <cell r="F6337">
            <v>0.55714600000000003</v>
          </cell>
          <cell r="G6337">
            <v>0</v>
          </cell>
          <cell r="H6337">
            <v>0.30710900000000002</v>
          </cell>
        </row>
        <row r="6338">
          <cell r="A6338">
            <v>51011</v>
          </cell>
          <cell r="B6338">
            <v>0.53290000000000004</v>
          </cell>
          <cell r="C6338">
            <v>0</v>
          </cell>
          <cell r="D6338">
            <v>0.27412900000000001</v>
          </cell>
          <cell r="E6338">
            <v>50979</v>
          </cell>
          <cell r="F6338">
            <v>0.55710599999999999</v>
          </cell>
          <cell r="G6338">
            <v>0</v>
          </cell>
          <cell r="H6338">
            <v>0.307031</v>
          </cell>
        </row>
        <row r="6339">
          <cell r="A6339">
            <v>51012</v>
          </cell>
          <cell r="B6339">
            <v>0.53285800000000005</v>
          </cell>
          <cell r="C6339">
            <v>0</v>
          </cell>
          <cell r="D6339">
            <v>0.27405299999999999</v>
          </cell>
          <cell r="E6339">
            <v>50980</v>
          </cell>
          <cell r="F6339">
            <v>0.55706599999999995</v>
          </cell>
          <cell r="G6339">
            <v>0</v>
          </cell>
          <cell r="H6339">
            <v>0.30695299999999998</v>
          </cell>
        </row>
        <row r="6340">
          <cell r="A6340">
            <v>51013</v>
          </cell>
          <cell r="B6340">
            <v>0.53281699999999999</v>
          </cell>
          <cell r="C6340">
            <v>0</v>
          </cell>
          <cell r="D6340">
            <v>0.273976</v>
          </cell>
          <cell r="E6340">
            <v>50983</v>
          </cell>
          <cell r="F6340">
            <v>0.55694699999999997</v>
          </cell>
          <cell r="G6340">
            <v>0</v>
          </cell>
          <cell r="H6340">
            <v>0.30671900000000002</v>
          </cell>
        </row>
        <row r="6341">
          <cell r="A6341">
            <v>51014</v>
          </cell>
          <cell r="B6341">
            <v>0.532775</v>
          </cell>
          <cell r="C6341">
            <v>0</v>
          </cell>
          <cell r="D6341">
            <v>0.273899</v>
          </cell>
          <cell r="E6341">
            <v>50984</v>
          </cell>
          <cell r="F6341">
            <v>0.55690700000000004</v>
          </cell>
          <cell r="G6341">
            <v>0</v>
          </cell>
          <cell r="H6341">
            <v>0.306641</v>
          </cell>
        </row>
        <row r="6342">
          <cell r="A6342">
            <v>51015</v>
          </cell>
          <cell r="B6342">
            <v>0.53273400000000004</v>
          </cell>
          <cell r="C6342">
            <v>0</v>
          </cell>
          <cell r="D6342">
            <v>0.27382299999999998</v>
          </cell>
          <cell r="E6342">
            <v>50985</v>
          </cell>
          <cell r="F6342">
            <v>0.556867</v>
          </cell>
          <cell r="G6342">
            <v>0</v>
          </cell>
          <cell r="H6342">
            <v>0.30656299999999997</v>
          </cell>
        </row>
        <row r="6343">
          <cell r="A6343">
            <v>51018</v>
          </cell>
          <cell r="B6343">
            <v>0</v>
          </cell>
          <cell r="C6343">
            <v>0</v>
          </cell>
          <cell r="D6343">
            <v>0</v>
          </cell>
          <cell r="E6343">
            <v>50986</v>
          </cell>
          <cell r="F6343">
            <v>0.55682799999999999</v>
          </cell>
          <cell r="G6343">
            <v>0</v>
          </cell>
          <cell r="H6343">
            <v>0.30648500000000001</v>
          </cell>
        </row>
        <row r="6344">
          <cell r="A6344">
            <v>51019</v>
          </cell>
          <cell r="B6344">
            <v>0.53256800000000004</v>
          </cell>
          <cell r="C6344">
            <v>0</v>
          </cell>
          <cell r="D6344">
            <v>0.27351599999999998</v>
          </cell>
          <cell r="E6344">
            <v>50987</v>
          </cell>
          <cell r="F6344">
            <v>0.55678799999999995</v>
          </cell>
          <cell r="G6344">
            <v>0</v>
          </cell>
          <cell r="H6344">
            <v>0.30640699999999998</v>
          </cell>
        </row>
        <row r="6345">
          <cell r="A6345">
            <v>51020</v>
          </cell>
          <cell r="B6345">
            <v>0.53252699999999997</v>
          </cell>
          <cell r="C6345">
            <v>0</v>
          </cell>
          <cell r="D6345">
            <v>0.27343899999999999</v>
          </cell>
          <cell r="E6345">
            <v>50990</v>
          </cell>
          <cell r="F6345">
            <v>0.55666800000000005</v>
          </cell>
          <cell r="G6345">
            <v>0</v>
          </cell>
          <cell r="H6345">
            <v>0.30617299999999997</v>
          </cell>
        </row>
        <row r="6346">
          <cell r="A6346">
            <v>51021</v>
          </cell>
          <cell r="B6346">
            <v>0.53248600000000001</v>
          </cell>
          <cell r="C6346">
            <v>0</v>
          </cell>
          <cell r="D6346">
            <v>0.27336300000000002</v>
          </cell>
          <cell r="E6346">
            <v>50991</v>
          </cell>
          <cell r="F6346">
            <v>0.55662900000000004</v>
          </cell>
          <cell r="G6346">
            <v>0</v>
          </cell>
          <cell r="H6346">
            <v>0.30609500000000001</v>
          </cell>
        </row>
        <row r="6347">
          <cell r="A6347">
            <v>51022</v>
          </cell>
          <cell r="B6347">
            <v>0.53244400000000003</v>
          </cell>
          <cell r="C6347">
            <v>0</v>
          </cell>
          <cell r="D6347">
            <v>0.27328599999999997</v>
          </cell>
          <cell r="E6347">
            <v>50992</v>
          </cell>
          <cell r="F6347">
            <v>0.556589</v>
          </cell>
          <cell r="G6347">
            <v>0</v>
          </cell>
          <cell r="H6347">
            <v>0.30601699999999998</v>
          </cell>
        </row>
        <row r="6348">
          <cell r="A6348">
            <v>51025</v>
          </cell>
          <cell r="B6348">
            <v>0.53232000000000002</v>
          </cell>
          <cell r="C6348">
            <v>0</v>
          </cell>
          <cell r="D6348">
            <v>0.27305699999999999</v>
          </cell>
          <cell r="E6348">
            <v>50993</v>
          </cell>
          <cell r="F6348">
            <v>0.55654899999999996</v>
          </cell>
          <cell r="G6348">
            <v>0</v>
          </cell>
          <cell r="H6348">
            <v>0.30593900000000002</v>
          </cell>
        </row>
        <row r="6349">
          <cell r="A6349">
            <v>51026</v>
          </cell>
          <cell r="B6349">
            <v>0.53227899999999995</v>
          </cell>
          <cell r="C6349">
            <v>0</v>
          </cell>
          <cell r="D6349">
            <v>0.27298</v>
          </cell>
          <cell r="E6349">
            <v>50994</v>
          </cell>
          <cell r="F6349">
            <v>0.55650900000000003</v>
          </cell>
          <cell r="G6349">
            <v>0</v>
          </cell>
          <cell r="H6349">
            <v>0.30586099999999999</v>
          </cell>
        </row>
        <row r="6350">
          <cell r="A6350">
            <v>51027</v>
          </cell>
          <cell r="B6350">
            <v>0.53223699999999996</v>
          </cell>
          <cell r="C6350">
            <v>0</v>
          </cell>
          <cell r="D6350">
            <v>0.27290399999999998</v>
          </cell>
          <cell r="E6350">
            <v>50997</v>
          </cell>
          <cell r="F6350">
            <v>0.55639000000000005</v>
          </cell>
          <cell r="G6350">
            <v>0</v>
          </cell>
          <cell r="H6350">
            <v>0.30562699999999998</v>
          </cell>
        </row>
        <row r="6351">
          <cell r="A6351">
            <v>51028</v>
          </cell>
          <cell r="B6351">
            <v>0.532196</v>
          </cell>
          <cell r="C6351">
            <v>0</v>
          </cell>
          <cell r="D6351">
            <v>0.27282699999999999</v>
          </cell>
          <cell r="E6351">
            <v>50998</v>
          </cell>
          <cell r="F6351">
            <v>0.55635000000000001</v>
          </cell>
          <cell r="G6351">
            <v>0</v>
          </cell>
          <cell r="H6351">
            <v>0.30554900000000002</v>
          </cell>
        </row>
        <row r="6352">
          <cell r="A6352">
            <v>51029</v>
          </cell>
          <cell r="B6352">
            <v>0.53215500000000004</v>
          </cell>
          <cell r="C6352">
            <v>0</v>
          </cell>
          <cell r="D6352">
            <v>0.27275100000000002</v>
          </cell>
          <cell r="E6352">
            <v>50999</v>
          </cell>
          <cell r="F6352">
            <v>0.55630999999999997</v>
          </cell>
          <cell r="G6352">
            <v>0</v>
          </cell>
          <cell r="H6352">
            <v>0.30547099999999999</v>
          </cell>
        </row>
        <row r="6353">
          <cell r="A6353">
            <v>51032</v>
          </cell>
          <cell r="B6353">
            <v>0.53203100000000003</v>
          </cell>
          <cell r="C6353">
            <v>0</v>
          </cell>
          <cell r="D6353">
            <v>0.27252100000000001</v>
          </cell>
          <cell r="E6353">
            <v>51000</v>
          </cell>
          <cell r="F6353">
            <v>0.55627099999999996</v>
          </cell>
          <cell r="G6353">
            <v>0</v>
          </cell>
          <cell r="H6353">
            <v>0.30539300000000003</v>
          </cell>
        </row>
        <row r="6354">
          <cell r="A6354">
            <v>51033</v>
          </cell>
          <cell r="B6354">
            <v>0.53198900000000005</v>
          </cell>
          <cell r="C6354">
            <v>0</v>
          </cell>
          <cell r="D6354">
            <v>0.27244499999999999</v>
          </cell>
          <cell r="E6354">
            <v>51001</v>
          </cell>
          <cell r="F6354">
            <v>0.55623100000000003</v>
          </cell>
          <cell r="G6354">
            <v>0</v>
          </cell>
          <cell r="H6354">
            <v>0.305315</v>
          </cell>
        </row>
        <row r="6355">
          <cell r="A6355">
            <v>51034</v>
          </cell>
          <cell r="B6355">
            <v>0.53194799999999998</v>
          </cell>
          <cell r="C6355">
            <v>0</v>
          </cell>
          <cell r="D6355">
            <v>0.272368</v>
          </cell>
          <cell r="E6355">
            <v>51004</v>
          </cell>
          <cell r="F6355">
            <v>0.55611200000000005</v>
          </cell>
          <cell r="G6355">
            <v>0</v>
          </cell>
          <cell r="H6355">
            <v>0.30508200000000002</v>
          </cell>
        </row>
        <row r="6356">
          <cell r="A6356">
            <v>51035</v>
          </cell>
          <cell r="B6356">
            <v>0.53190700000000002</v>
          </cell>
          <cell r="C6356">
            <v>0</v>
          </cell>
          <cell r="D6356">
            <v>0.27229199999999998</v>
          </cell>
          <cell r="E6356">
            <v>51005</v>
          </cell>
          <cell r="F6356">
            <v>0.55607200000000001</v>
          </cell>
          <cell r="G6356">
            <v>0</v>
          </cell>
          <cell r="H6356">
            <v>0.305004</v>
          </cell>
        </row>
        <row r="6357">
          <cell r="A6357">
            <v>51036</v>
          </cell>
          <cell r="B6357">
            <v>0.53186500000000003</v>
          </cell>
          <cell r="C6357">
            <v>0</v>
          </cell>
          <cell r="D6357">
            <v>0.27221499999999998</v>
          </cell>
          <cell r="E6357">
            <v>51006</v>
          </cell>
          <cell r="F6357">
            <v>0.55603199999999997</v>
          </cell>
          <cell r="G6357">
            <v>0</v>
          </cell>
          <cell r="H6357">
            <v>0.30492599999999997</v>
          </cell>
        </row>
        <row r="6358">
          <cell r="A6358">
            <v>51039</v>
          </cell>
          <cell r="B6358">
            <v>0.53174100000000002</v>
          </cell>
          <cell r="C6358">
            <v>0</v>
          </cell>
          <cell r="D6358">
            <v>0.27198600000000001</v>
          </cell>
          <cell r="E6358">
            <v>51007</v>
          </cell>
          <cell r="F6358">
            <v>0.55599200000000004</v>
          </cell>
          <cell r="G6358">
            <v>0</v>
          </cell>
          <cell r="H6358">
            <v>0.30484800000000001</v>
          </cell>
        </row>
        <row r="6359">
          <cell r="A6359">
            <v>51040</v>
          </cell>
          <cell r="B6359">
            <v>0.53169999999999995</v>
          </cell>
          <cell r="C6359">
            <v>0</v>
          </cell>
          <cell r="D6359">
            <v>0.27190999999999999</v>
          </cell>
          <cell r="E6359">
            <v>51008</v>
          </cell>
          <cell r="F6359">
            <v>0.55595300000000003</v>
          </cell>
          <cell r="G6359">
            <v>0</v>
          </cell>
          <cell r="H6359">
            <v>0.30477100000000001</v>
          </cell>
        </row>
        <row r="6360">
          <cell r="A6360">
            <v>51041</v>
          </cell>
          <cell r="B6360">
            <v>0.53165899999999999</v>
          </cell>
          <cell r="C6360">
            <v>0</v>
          </cell>
          <cell r="D6360">
            <v>0.27183400000000002</v>
          </cell>
          <cell r="E6360">
            <v>51011</v>
          </cell>
          <cell r="F6360">
            <v>0.55583300000000002</v>
          </cell>
          <cell r="G6360">
            <v>0</v>
          </cell>
          <cell r="H6360">
            <v>0.304537</v>
          </cell>
        </row>
        <row r="6361">
          <cell r="A6361">
            <v>51042</v>
          </cell>
          <cell r="B6361">
            <v>0.53161700000000001</v>
          </cell>
          <cell r="C6361">
            <v>0</v>
          </cell>
          <cell r="D6361">
            <v>0.27175700000000003</v>
          </cell>
          <cell r="E6361">
            <v>51012</v>
          </cell>
          <cell r="F6361">
            <v>0.55579400000000001</v>
          </cell>
          <cell r="G6361">
            <v>0</v>
          </cell>
          <cell r="H6361">
            <v>0.30446000000000001</v>
          </cell>
        </row>
        <row r="6362">
          <cell r="A6362">
            <v>51043</v>
          </cell>
          <cell r="B6362">
            <v>0.53157600000000005</v>
          </cell>
          <cell r="C6362">
            <v>0</v>
          </cell>
          <cell r="D6362">
            <v>0.27168100000000001</v>
          </cell>
          <cell r="E6362">
            <v>51013</v>
          </cell>
          <cell r="F6362">
            <v>0.55575399999999997</v>
          </cell>
          <cell r="G6362">
            <v>0</v>
          </cell>
          <cell r="H6362">
            <v>0.30438199999999999</v>
          </cell>
        </row>
        <row r="6363">
          <cell r="A6363">
            <v>51046</v>
          </cell>
          <cell r="B6363">
            <v>0.53145200000000004</v>
          </cell>
          <cell r="C6363">
            <v>0</v>
          </cell>
          <cell r="D6363">
            <v>0.27145200000000003</v>
          </cell>
          <cell r="E6363">
            <v>51014</v>
          </cell>
          <cell r="F6363">
            <v>0.55571400000000004</v>
          </cell>
          <cell r="G6363">
            <v>0</v>
          </cell>
          <cell r="H6363">
            <v>0.30430400000000002</v>
          </cell>
        </row>
        <row r="6364">
          <cell r="A6364">
            <v>51047</v>
          </cell>
          <cell r="B6364">
            <v>0.53141099999999997</v>
          </cell>
          <cell r="C6364">
            <v>0</v>
          </cell>
          <cell r="D6364">
            <v>0.27137600000000001</v>
          </cell>
          <cell r="E6364">
            <v>51015</v>
          </cell>
          <cell r="F6364">
            <v>0.555674</v>
          </cell>
          <cell r="G6364">
            <v>0</v>
          </cell>
          <cell r="H6364">
            <v>0.304226</v>
          </cell>
        </row>
        <row r="6365">
          <cell r="A6365">
            <v>51048</v>
          </cell>
          <cell r="B6365">
            <v>0.53136899999999998</v>
          </cell>
          <cell r="C6365">
            <v>0</v>
          </cell>
          <cell r="D6365">
            <v>0.27129999999999999</v>
          </cell>
          <cell r="E6365">
            <v>51018</v>
          </cell>
          <cell r="F6365">
            <v>0</v>
          </cell>
          <cell r="G6365">
            <v>0</v>
          </cell>
          <cell r="H6365">
            <v>0</v>
          </cell>
        </row>
        <row r="6366">
          <cell r="A6366">
            <v>51049</v>
          </cell>
          <cell r="B6366">
            <v>0.53132800000000002</v>
          </cell>
          <cell r="C6366">
            <v>0</v>
          </cell>
          <cell r="D6366">
            <v>0.27122400000000002</v>
          </cell>
          <cell r="E6366">
            <v>51019</v>
          </cell>
          <cell r="F6366">
            <v>0.55551600000000001</v>
          </cell>
          <cell r="G6366">
            <v>0</v>
          </cell>
          <cell r="H6366">
            <v>0.30391600000000002</v>
          </cell>
        </row>
        <row r="6367">
          <cell r="A6367">
            <v>51050</v>
          </cell>
          <cell r="B6367">
            <v>0.53128699999999995</v>
          </cell>
          <cell r="C6367">
            <v>0</v>
          </cell>
          <cell r="D6367">
            <v>0.27114700000000003</v>
          </cell>
          <cell r="E6367">
            <v>51020</v>
          </cell>
          <cell r="F6367">
            <v>0.55547599999999997</v>
          </cell>
          <cell r="G6367">
            <v>0</v>
          </cell>
          <cell r="H6367">
            <v>0.303838</v>
          </cell>
        </row>
        <row r="6368">
          <cell r="A6368">
            <v>51053</v>
          </cell>
          <cell r="B6368">
            <v>0</v>
          </cell>
          <cell r="C6368">
            <v>0</v>
          </cell>
          <cell r="D6368">
            <v>0</v>
          </cell>
          <cell r="E6368">
            <v>51021</v>
          </cell>
          <cell r="F6368">
            <v>0.55543600000000004</v>
          </cell>
          <cell r="G6368">
            <v>0</v>
          </cell>
          <cell r="H6368">
            <v>0.30375999999999997</v>
          </cell>
        </row>
        <row r="6369">
          <cell r="A6369">
            <v>51054</v>
          </cell>
          <cell r="B6369">
            <v>0.53112199999999998</v>
          </cell>
          <cell r="C6369">
            <v>0</v>
          </cell>
          <cell r="D6369">
            <v>0.270843</v>
          </cell>
          <cell r="E6369">
            <v>51022</v>
          </cell>
          <cell r="F6369">
            <v>0.555396</v>
          </cell>
          <cell r="G6369">
            <v>0</v>
          </cell>
          <cell r="H6369">
            <v>0.30368299999999998</v>
          </cell>
        </row>
        <row r="6370">
          <cell r="A6370">
            <v>51055</v>
          </cell>
          <cell r="B6370">
            <v>0.53108</v>
          </cell>
          <cell r="C6370">
            <v>0</v>
          </cell>
          <cell r="D6370">
            <v>0.27076600000000001</v>
          </cell>
          <cell r="E6370">
            <v>51025</v>
          </cell>
          <cell r="F6370">
            <v>0.55527700000000002</v>
          </cell>
          <cell r="G6370">
            <v>0</v>
          </cell>
          <cell r="H6370">
            <v>0.30345</v>
          </cell>
        </row>
        <row r="6371">
          <cell r="A6371">
            <v>51056</v>
          </cell>
          <cell r="B6371">
            <v>0.53103900000000004</v>
          </cell>
          <cell r="C6371">
            <v>0</v>
          </cell>
          <cell r="D6371">
            <v>0.27068999999999999</v>
          </cell>
          <cell r="E6371">
            <v>51026</v>
          </cell>
          <cell r="F6371">
            <v>0.55523800000000001</v>
          </cell>
          <cell r="G6371">
            <v>0</v>
          </cell>
          <cell r="H6371">
            <v>0.30337199999999998</v>
          </cell>
        </row>
        <row r="6372">
          <cell r="A6372">
            <v>51057</v>
          </cell>
          <cell r="B6372">
            <v>0.53099799999999997</v>
          </cell>
          <cell r="C6372">
            <v>0</v>
          </cell>
          <cell r="D6372">
            <v>0.27061400000000002</v>
          </cell>
          <cell r="E6372">
            <v>51027</v>
          </cell>
          <cell r="F6372">
            <v>0.55519799999999997</v>
          </cell>
          <cell r="G6372">
            <v>0</v>
          </cell>
          <cell r="H6372">
            <v>0.30329499999999998</v>
          </cell>
        </row>
        <row r="6373">
          <cell r="A6373">
            <v>51060</v>
          </cell>
          <cell r="B6373">
            <v>0.53087399999999996</v>
          </cell>
          <cell r="C6373">
            <v>0</v>
          </cell>
          <cell r="D6373">
            <v>0.27038600000000002</v>
          </cell>
          <cell r="E6373">
            <v>51028</v>
          </cell>
          <cell r="F6373">
            <v>0.55515800000000004</v>
          </cell>
          <cell r="G6373">
            <v>0</v>
          </cell>
          <cell r="H6373">
            <v>0.30321700000000001</v>
          </cell>
        </row>
        <row r="6374">
          <cell r="A6374">
            <v>51061</v>
          </cell>
          <cell r="B6374">
            <v>0.530833</v>
          </cell>
          <cell r="C6374">
            <v>0</v>
          </cell>
          <cell r="D6374">
            <v>0.27030999999999999</v>
          </cell>
          <cell r="E6374">
            <v>51029</v>
          </cell>
          <cell r="F6374">
            <v>0.555118</v>
          </cell>
          <cell r="G6374">
            <v>0</v>
          </cell>
          <cell r="H6374">
            <v>0.30314000000000002</v>
          </cell>
        </row>
        <row r="6375">
          <cell r="A6375">
            <v>51062</v>
          </cell>
          <cell r="B6375">
            <v>0.53079100000000001</v>
          </cell>
          <cell r="C6375">
            <v>0</v>
          </cell>
          <cell r="D6375">
            <v>0.27023399999999997</v>
          </cell>
          <cell r="E6375">
            <v>51032</v>
          </cell>
          <cell r="F6375">
            <v>0.55499900000000002</v>
          </cell>
          <cell r="G6375">
            <v>0</v>
          </cell>
          <cell r="H6375">
            <v>0.30290699999999998</v>
          </cell>
        </row>
        <row r="6376">
          <cell r="A6376">
            <v>51063</v>
          </cell>
          <cell r="B6376">
            <v>0.53075000000000006</v>
          </cell>
          <cell r="C6376">
            <v>0</v>
          </cell>
          <cell r="D6376">
            <v>0.27015800000000001</v>
          </cell>
          <cell r="E6376">
            <v>51033</v>
          </cell>
          <cell r="F6376">
            <v>0.55496000000000001</v>
          </cell>
          <cell r="G6376">
            <v>0</v>
          </cell>
          <cell r="H6376">
            <v>0.30282999999999999</v>
          </cell>
        </row>
        <row r="6377">
          <cell r="A6377">
            <v>51064</v>
          </cell>
          <cell r="B6377">
            <v>0.53070899999999999</v>
          </cell>
          <cell r="C6377">
            <v>0</v>
          </cell>
          <cell r="D6377">
            <v>0.27008199999999999</v>
          </cell>
          <cell r="E6377">
            <v>51034</v>
          </cell>
          <cell r="F6377">
            <v>0.55491999999999997</v>
          </cell>
          <cell r="G6377">
            <v>0</v>
          </cell>
          <cell r="H6377">
            <v>0.30275200000000002</v>
          </cell>
        </row>
        <row r="6378">
          <cell r="A6378">
            <v>51067</v>
          </cell>
          <cell r="B6378">
            <v>0.53058499999999997</v>
          </cell>
          <cell r="C6378">
            <v>0</v>
          </cell>
          <cell r="D6378">
            <v>0.26985399999999998</v>
          </cell>
          <cell r="E6378">
            <v>51035</v>
          </cell>
          <cell r="F6378">
            <v>0.55488000000000004</v>
          </cell>
          <cell r="G6378">
            <v>0</v>
          </cell>
          <cell r="H6378">
            <v>0.30267500000000003</v>
          </cell>
        </row>
        <row r="6379">
          <cell r="A6379">
            <v>51068</v>
          </cell>
          <cell r="B6379">
            <v>0.53054400000000002</v>
          </cell>
          <cell r="C6379">
            <v>0</v>
          </cell>
          <cell r="D6379">
            <v>0.26977800000000002</v>
          </cell>
          <cell r="E6379">
            <v>51036</v>
          </cell>
          <cell r="F6379">
            <v>0.55484100000000003</v>
          </cell>
          <cell r="G6379">
            <v>0</v>
          </cell>
          <cell r="H6379">
            <v>0.302597</v>
          </cell>
        </row>
        <row r="6380">
          <cell r="A6380">
            <v>51069</v>
          </cell>
          <cell r="B6380">
            <v>0.53050200000000003</v>
          </cell>
          <cell r="C6380">
            <v>0</v>
          </cell>
          <cell r="D6380">
            <v>0.269702</v>
          </cell>
          <cell r="E6380">
            <v>51039</v>
          </cell>
          <cell r="F6380">
            <v>0.55472200000000005</v>
          </cell>
          <cell r="G6380">
            <v>0</v>
          </cell>
          <cell r="H6380">
            <v>0.30236499999999999</v>
          </cell>
        </row>
        <row r="6381">
          <cell r="A6381">
            <v>51070</v>
          </cell>
          <cell r="B6381">
            <v>0.53046099999999996</v>
          </cell>
          <cell r="C6381">
            <v>0</v>
          </cell>
          <cell r="D6381">
            <v>0.26962599999999998</v>
          </cell>
          <cell r="E6381">
            <v>51040</v>
          </cell>
          <cell r="F6381">
            <v>0.55468200000000001</v>
          </cell>
          <cell r="G6381">
            <v>0</v>
          </cell>
          <cell r="H6381">
            <v>0.30228699999999997</v>
          </cell>
        </row>
        <row r="6382">
          <cell r="A6382">
            <v>51071</v>
          </cell>
          <cell r="B6382">
            <v>0.53042</v>
          </cell>
          <cell r="C6382">
            <v>0</v>
          </cell>
          <cell r="D6382">
            <v>0.26955000000000001</v>
          </cell>
          <cell r="E6382">
            <v>51041</v>
          </cell>
          <cell r="F6382">
            <v>0.55464199999999997</v>
          </cell>
          <cell r="G6382">
            <v>0</v>
          </cell>
          <cell r="H6382">
            <v>0.30220999999999998</v>
          </cell>
        </row>
        <row r="6383">
          <cell r="A6383">
            <v>51074</v>
          </cell>
          <cell r="B6383">
            <v>0.53029599999999999</v>
          </cell>
          <cell r="C6383">
            <v>0</v>
          </cell>
          <cell r="D6383">
            <v>0.26932200000000001</v>
          </cell>
          <cell r="E6383">
            <v>51042</v>
          </cell>
          <cell r="F6383">
            <v>0.55460299999999996</v>
          </cell>
          <cell r="G6383">
            <v>0</v>
          </cell>
          <cell r="H6383">
            <v>0.30213200000000001</v>
          </cell>
        </row>
        <row r="6384">
          <cell r="A6384">
            <v>51075</v>
          </cell>
          <cell r="B6384">
            <v>0.53025500000000003</v>
          </cell>
          <cell r="C6384">
            <v>0</v>
          </cell>
          <cell r="D6384">
            <v>0.26924599999999999</v>
          </cell>
          <cell r="E6384">
            <v>51043</v>
          </cell>
          <cell r="F6384">
            <v>0.55456300000000003</v>
          </cell>
          <cell r="G6384">
            <v>0</v>
          </cell>
          <cell r="H6384">
            <v>0.30205500000000002</v>
          </cell>
        </row>
        <row r="6385">
          <cell r="A6385">
            <v>51076</v>
          </cell>
          <cell r="B6385">
            <v>0.53021399999999996</v>
          </cell>
          <cell r="C6385">
            <v>0</v>
          </cell>
          <cell r="D6385">
            <v>0.26917099999999999</v>
          </cell>
          <cell r="E6385">
            <v>51046</v>
          </cell>
          <cell r="F6385">
            <v>0.55444400000000005</v>
          </cell>
          <cell r="G6385">
            <v>0</v>
          </cell>
          <cell r="H6385">
            <v>0.30182300000000001</v>
          </cell>
        </row>
        <row r="6386">
          <cell r="A6386">
            <v>51077</v>
          </cell>
          <cell r="B6386">
            <v>0.53017199999999998</v>
          </cell>
          <cell r="C6386">
            <v>0</v>
          </cell>
          <cell r="D6386">
            <v>0.26909499999999997</v>
          </cell>
          <cell r="E6386">
            <v>51047</v>
          </cell>
          <cell r="F6386">
            <v>0.55440400000000001</v>
          </cell>
          <cell r="G6386">
            <v>0</v>
          </cell>
          <cell r="H6386">
            <v>0.30174600000000001</v>
          </cell>
        </row>
        <row r="6387">
          <cell r="A6387">
            <v>51078</v>
          </cell>
          <cell r="B6387">
            <v>0.53013100000000002</v>
          </cell>
          <cell r="C6387">
            <v>0</v>
          </cell>
          <cell r="D6387">
            <v>0.26901900000000001</v>
          </cell>
          <cell r="E6387">
            <v>51048</v>
          </cell>
          <cell r="F6387">
            <v>0.554365</v>
          </cell>
          <cell r="G6387">
            <v>0</v>
          </cell>
          <cell r="H6387">
            <v>0.30166799999999999</v>
          </cell>
        </row>
        <row r="6388">
          <cell r="A6388">
            <v>51081</v>
          </cell>
          <cell r="B6388">
            <v>0.53000700000000001</v>
          </cell>
          <cell r="C6388">
            <v>0</v>
          </cell>
          <cell r="D6388">
            <v>0.268791</v>
          </cell>
          <cell r="E6388">
            <v>51049</v>
          </cell>
          <cell r="F6388">
            <v>0.55432499999999996</v>
          </cell>
          <cell r="G6388">
            <v>0</v>
          </cell>
          <cell r="H6388">
            <v>0.301591</v>
          </cell>
        </row>
        <row r="6389">
          <cell r="A6389">
            <v>51082</v>
          </cell>
          <cell r="B6389">
            <v>0.52996600000000005</v>
          </cell>
          <cell r="C6389">
            <v>0</v>
          </cell>
          <cell r="D6389">
            <v>0.26871600000000001</v>
          </cell>
          <cell r="E6389">
            <v>51050</v>
          </cell>
          <cell r="F6389">
            <v>0.55428500000000003</v>
          </cell>
          <cell r="G6389">
            <v>0</v>
          </cell>
          <cell r="H6389">
            <v>0.301514</v>
          </cell>
        </row>
        <row r="6390">
          <cell r="A6390">
            <v>51083</v>
          </cell>
          <cell r="B6390">
            <v>0.52992499999999998</v>
          </cell>
          <cell r="C6390">
            <v>0</v>
          </cell>
          <cell r="D6390">
            <v>0.26863999999999999</v>
          </cell>
          <cell r="E6390">
            <v>51053</v>
          </cell>
          <cell r="F6390">
            <v>0</v>
          </cell>
          <cell r="G6390">
            <v>0</v>
          </cell>
          <cell r="H6390">
            <v>0</v>
          </cell>
        </row>
        <row r="6391">
          <cell r="A6391">
            <v>51084</v>
          </cell>
          <cell r="B6391">
            <v>0.52988400000000002</v>
          </cell>
          <cell r="C6391">
            <v>0</v>
          </cell>
          <cell r="D6391">
            <v>0.26856400000000002</v>
          </cell>
          <cell r="E6391">
            <v>51054</v>
          </cell>
          <cell r="F6391">
            <v>0.55412700000000004</v>
          </cell>
          <cell r="G6391">
            <v>0</v>
          </cell>
          <cell r="H6391">
            <v>0.301205</v>
          </cell>
        </row>
        <row r="6392">
          <cell r="A6392">
            <v>51085</v>
          </cell>
          <cell r="B6392">
            <v>0</v>
          </cell>
          <cell r="C6392">
            <v>0</v>
          </cell>
          <cell r="D6392">
            <v>0</v>
          </cell>
          <cell r="E6392">
            <v>51055</v>
          </cell>
          <cell r="F6392">
            <v>0.554087</v>
          </cell>
          <cell r="G6392">
            <v>0</v>
          </cell>
          <cell r="H6392">
            <v>0.30112699999999998</v>
          </cell>
        </row>
        <row r="6393">
          <cell r="A6393">
            <v>51088</v>
          </cell>
          <cell r="B6393">
            <v>0.52971900000000005</v>
          </cell>
          <cell r="C6393">
            <v>0</v>
          </cell>
          <cell r="D6393">
            <v>0.26826100000000003</v>
          </cell>
          <cell r="E6393">
            <v>51056</v>
          </cell>
          <cell r="F6393">
            <v>0.55404699999999996</v>
          </cell>
          <cell r="G6393">
            <v>0</v>
          </cell>
          <cell r="H6393">
            <v>0.30104999999999998</v>
          </cell>
        </row>
        <row r="6394">
          <cell r="A6394">
            <v>51089</v>
          </cell>
          <cell r="B6394">
            <v>0.52967799999999998</v>
          </cell>
          <cell r="C6394">
            <v>0</v>
          </cell>
          <cell r="D6394">
            <v>0.26818500000000001</v>
          </cell>
          <cell r="E6394">
            <v>51057</v>
          </cell>
          <cell r="F6394">
            <v>0.55400799999999994</v>
          </cell>
          <cell r="G6394">
            <v>0</v>
          </cell>
          <cell r="H6394">
            <v>0.30097299999999999</v>
          </cell>
        </row>
        <row r="6395">
          <cell r="A6395">
            <v>51090</v>
          </cell>
          <cell r="B6395">
            <v>0.529636</v>
          </cell>
          <cell r="C6395">
            <v>0</v>
          </cell>
          <cell r="D6395">
            <v>0.26811000000000001</v>
          </cell>
          <cell r="E6395">
            <v>51060</v>
          </cell>
          <cell r="F6395">
            <v>0.55388899999999996</v>
          </cell>
          <cell r="G6395">
            <v>0</v>
          </cell>
          <cell r="H6395">
            <v>0.30074099999999998</v>
          </cell>
        </row>
        <row r="6396">
          <cell r="A6396">
            <v>51091</v>
          </cell>
          <cell r="B6396">
            <v>0.52959500000000004</v>
          </cell>
          <cell r="C6396">
            <v>0</v>
          </cell>
          <cell r="D6396">
            <v>0.26803399999999999</v>
          </cell>
          <cell r="E6396">
            <v>51061</v>
          </cell>
          <cell r="F6396">
            <v>0.55384900000000004</v>
          </cell>
          <cell r="G6396">
            <v>0</v>
          </cell>
          <cell r="H6396">
            <v>0.30066399999999999</v>
          </cell>
        </row>
        <row r="6397">
          <cell r="A6397">
            <v>51092</v>
          </cell>
          <cell r="B6397">
            <v>0.52955399999999997</v>
          </cell>
          <cell r="C6397">
            <v>0</v>
          </cell>
          <cell r="D6397">
            <v>0.26795799999999997</v>
          </cell>
          <cell r="E6397">
            <v>51062</v>
          </cell>
          <cell r="F6397">
            <v>0.553809</v>
          </cell>
          <cell r="G6397">
            <v>0</v>
          </cell>
          <cell r="H6397">
            <v>0.30058699999999999</v>
          </cell>
        </row>
        <row r="6398">
          <cell r="A6398">
            <v>51095</v>
          </cell>
          <cell r="B6398">
            <v>0.52942999999999996</v>
          </cell>
          <cell r="C6398">
            <v>0</v>
          </cell>
          <cell r="D6398">
            <v>0.26773200000000003</v>
          </cell>
          <cell r="E6398">
            <v>51063</v>
          </cell>
          <cell r="F6398">
            <v>0.55376999999999998</v>
          </cell>
          <cell r="G6398">
            <v>0</v>
          </cell>
          <cell r="H6398">
            <v>0.30051</v>
          </cell>
        </row>
        <row r="6399">
          <cell r="A6399">
            <v>51096</v>
          </cell>
          <cell r="B6399">
            <v>0.529389</v>
          </cell>
          <cell r="C6399">
            <v>0</v>
          </cell>
          <cell r="D6399">
            <v>0.26765600000000001</v>
          </cell>
          <cell r="E6399">
            <v>51064</v>
          </cell>
          <cell r="F6399">
            <v>0.55373000000000006</v>
          </cell>
          <cell r="G6399">
            <v>0</v>
          </cell>
          <cell r="H6399">
            <v>0.30043300000000001</v>
          </cell>
        </row>
        <row r="6400">
          <cell r="A6400">
            <v>51097</v>
          </cell>
          <cell r="B6400">
            <v>0.52934800000000004</v>
          </cell>
          <cell r="C6400">
            <v>0</v>
          </cell>
          <cell r="D6400">
            <v>0.26757999999999998</v>
          </cell>
          <cell r="E6400">
            <v>51067</v>
          </cell>
          <cell r="F6400">
            <v>0.55361099999999996</v>
          </cell>
          <cell r="G6400">
            <v>0</v>
          </cell>
          <cell r="H6400">
            <v>0.300201</v>
          </cell>
        </row>
        <row r="6401">
          <cell r="A6401">
            <v>51098</v>
          </cell>
          <cell r="B6401">
            <v>0</v>
          </cell>
          <cell r="C6401">
            <v>0</v>
          </cell>
          <cell r="D6401">
            <v>0</v>
          </cell>
          <cell r="E6401">
            <v>51068</v>
          </cell>
          <cell r="F6401">
            <v>0.55357199999999995</v>
          </cell>
          <cell r="G6401">
            <v>0</v>
          </cell>
          <cell r="H6401">
            <v>0.300124</v>
          </cell>
        </row>
        <row r="6402">
          <cell r="A6402">
            <v>51099</v>
          </cell>
          <cell r="B6402">
            <v>0.52926600000000001</v>
          </cell>
          <cell r="C6402">
            <v>0</v>
          </cell>
          <cell r="D6402">
            <v>0.26742899999999997</v>
          </cell>
          <cell r="E6402">
            <v>51069</v>
          </cell>
          <cell r="F6402">
            <v>0.55353200000000002</v>
          </cell>
          <cell r="G6402">
            <v>0</v>
          </cell>
          <cell r="H6402">
            <v>0.30004700000000001</v>
          </cell>
        </row>
        <row r="6403">
          <cell r="A6403">
            <v>51102</v>
          </cell>
          <cell r="B6403">
            <v>0.529142</v>
          </cell>
          <cell r="C6403">
            <v>0</v>
          </cell>
          <cell r="D6403">
            <v>0.26720300000000002</v>
          </cell>
          <cell r="E6403">
            <v>51070</v>
          </cell>
          <cell r="F6403">
            <v>0.55349199999999998</v>
          </cell>
          <cell r="G6403">
            <v>0</v>
          </cell>
          <cell r="H6403">
            <v>0.29997000000000001</v>
          </cell>
        </row>
        <row r="6404">
          <cell r="A6404">
            <v>51103</v>
          </cell>
          <cell r="B6404">
            <v>0.52910100000000004</v>
          </cell>
          <cell r="C6404">
            <v>0</v>
          </cell>
          <cell r="D6404">
            <v>0.267127</v>
          </cell>
          <cell r="E6404">
            <v>51071</v>
          </cell>
          <cell r="F6404">
            <v>0.55345299999999997</v>
          </cell>
          <cell r="G6404">
            <v>0</v>
          </cell>
          <cell r="H6404">
            <v>0.29989300000000002</v>
          </cell>
        </row>
        <row r="6405">
          <cell r="A6405">
            <v>51104</v>
          </cell>
          <cell r="B6405">
            <v>0.52905999999999997</v>
          </cell>
          <cell r="C6405">
            <v>0</v>
          </cell>
          <cell r="D6405">
            <v>0.26705200000000001</v>
          </cell>
          <cell r="E6405">
            <v>51074</v>
          </cell>
          <cell r="F6405">
            <v>0.55333399999999999</v>
          </cell>
          <cell r="G6405">
            <v>0</v>
          </cell>
          <cell r="H6405">
            <v>0.29966199999999998</v>
          </cell>
        </row>
        <row r="6406">
          <cell r="A6406">
            <v>51105</v>
          </cell>
          <cell r="B6406">
            <v>0.52901900000000002</v>
          </cell>
          <cell r="C6406">
            <v>0</v>
          </cell>
          <cell r="D6406">
            <v>0.26697599999999999</v>
          </cell>
          <cell r="E6406">
            <v>51075</v>
          </cell>
          <cell r="F6406">
            <v>0.55329399999999995</v>
          </cell>
          <cell r="G6406">
            <v>0</v>
          </cell>
          <cell r="H6406">
            <v>0.29958499999999999</v>
          </cell>
        </row>
        <row r="6407">
          <cell r="A6407">
            <v>51106</v>
          </cell>
          <cell r="B6407">
            <v>0.52897700000000003</v>
          </cell>
          <cell r="C6407">
            <v>0</v>
          </cell>
          <cell r="D6407">
            <v>0.266901</v>
          </cell>
          <cell r="E6407">
            <v>51076</v>
          </cell>
          <cell r="F6407">
            <v>0.55325500000000005</v>
          </cell>
          <cell r="G6407">
            <v>0</v>
          </cell>
          <cell r="H6407">
            <v>0.299508</v>
          </cell>
        </row>
        <row r="6408">
          <cell r="A6408">
            <v>51109</v>
          </cell>
          <cell r="B6408">
            <v>0.52885400000000005</v>
          </cell>
          <cell r="C6408">
            <v>0</v>
          </cell>
          <cell r="D6408">
            <v>0.26667400000000002</v>
          </cell>
          <cell r="E6408">
            <v>51077</v>
          </cell>
          <cell r="F6408">
            <v>0.55321500000000001</v>
          </cell>
          <cell r="G6408">
            <v>0</v>
          </cell>
          <cell r="H6408">
            <v>0.299431</v>
          </cell>
        </row>
        <row r="6409">
          <cell r="A6409">
            <v>51110</v>
          </cell>
          <cell r="B6409">
            <v>0.52881299999999998</v>
          </cell>
          <cell r="C6409">
            <v>0</v>
          </cell>
          <cell r="D6409">
            <v>0.26659899999999997</v>
          </cell>
          <cell r="E6409">
            <v>51078</v>
          </cell>
          <cell r="F6409">
            <v>0.553176</v>
          </cell>
          <cell r="G6409">
            <v>0</v>
          </cell>
          <cell r="H6409">
            <v>0.29935400000000001</v>
          </cell>
        </row>
        <row r="6410">
          <cell r="A6410">
            <v>51111</v>
          </cell>
          <cell r="B6410">
            <v>0.52877099999999999</v>
          </cell>
          <cell r="C6410">
            <v>0</v>
          </cell>
          <cell r="D6410">
            <v>0.26652399999999998</v>
          </cell>
          <cell r="E6410">
            <v>51081</v>
          </cell>
          <cell r="F6410">
            <v>0.55305700000000002</v>
          </cell>
          <cell r="G6410">
            <v>0</v>
          </cell>
          <cell r="H6410">
            <v>0.29912300000000003</v>
          </cell>
        </row>
        <row r="6411">
          <cell r="A6411">
            <v>51112</v>
          </cell>
          <cell r="B6411">
            <v>0.52873000000000003</v>
          </cell>
          <cell r="C6411">
            <v>0</v>
          </cell>
          <cell r="D6411">
            <v>0.26644800000000002</v>
          </cell>
          <cell r="E6411">
            <v>51082</v>
          </cell>
          <cell r="F6411">
            <v>0.55301699999999998</v>
          </cell>
          <cell r="G6411">
            <v>0</v>
          </cell>
          <cell r="H6411">
            <v>0.29904599999999998</v>
          </cell>
        </row>
        <row r="6412">
          <cell r="A6412">
            <v>51113</v>
          </cell>
          <cell r="B6412">
            <v>0.52868899999999996</v>
          </cell>
          <cell r="C6412">
            <v>0</v>
          </cell>
          <cell r="D6412">
            <v>0.26637300000000003</v>
          </cell>
          <cell r="E6412">
            <v>51083</v>
          </cell>
          <cell r="F6412">
            <v>0.55297799999999997</v>
          </cell>
          <cell r="G6412">
            <v>0</v>
          </cell>
          <cell r="H6412">
            <v>0.29896899999999998</v>
          </cell>
        </row>
        <row r="6413">
          <cell r="A6413">
            <v>51116</v>
          </cell>
          <cell r="B6413">
            <v>0.52856599999999998</v>
          </cell>
          <cell r="C6413">
            <v>0</v>
          </cell>
          <cell r="D6413">
            <v>0.26614700000000002</v>
          </cell>
          <cell r="E6413">
            <v>51084</v>
          </cell>
          <cell r="F6413">
            <v>0.55293800000000004</v>
          </cell>
          <cell r="G6413">
            <v>0</v>
          </cell>
          <cell r="H6413">
            <v>0.29889199999999999</v>
          </cell>
        </row>
        <row r="6414">
          <cell r="A6414">
            <v>51117</v>
          </cell>
          <cell r="B6414">
            <v>0.52852500000000002</v>
          </cell>
          <cell r="C6414">
            <v>0</v>
          </cell>
          <cell r="D6414">
            <v>0.266071</v>
          </cell>
          <cell r="E6414">
            <v>51085</v>
          </cell>
          <cell r="F6414">
            <v>0</v>
          </cell>
          <cell r="G6414">
            <v>0</v>
          </cell>
          <cell r="H6414">
            <v>0</v>
          </cell>
        </row>
        <row r="6415">
          <cell r="A6415">
            <v>51118</v>
          </cell>
          <cell r="B6415">
            <v>0.52848300000000004</v>
          </cell>
          <cell r="C6415">
            <v>0</v>
          </cell>
          <cell r="D6415">
            <v>0.26599600000000001</v>
          </cell>
          <cell r="E6415">
            <v>51088</v>
          </cell>
          <cell r="F6415">
            <v>0.55278000000000005</v>
          </cell>
          <cell r="G6415">
            <v>0</v>
          </cell>
          <cell r="H6415">
            <v>0.29858499999999999</v>
          </cell>
        </row>
        <row r="6416">
          <cell r="A6416">
            <v>51119</v>
          </cell>
          <cell r="B6416">
            <v>0.52844199999999997</v>
          </cell>
          <cell r="C6416">
            <v>0</v>
          </cell>
          <cell r="D6416">
            <v>0.26592100000000002</v>
          </cell>
          <cell r="E6416">
            <v>51089</v>
          </cell>
          <cell r="F6416">
            <v>0.55274000000000001</v>
          </cell>
          <cell r="G6416">
            <v>0</v>
          </cell>
          <cell r="H6416">
            <v>0.298508</v>
          </cell>
        </row>
        <row r="6417">
          <cell r="A6417">
            <v>51120</v>
          </cell>
          <cell r="B6417">
            <v>0.52840100000000001</v>
          </cell>
          <cell r="C6417">
            <v>0</v>
          </cell>
          <cell r="D6417">
            <v>0.26584600000000003</v>
          </cell>
          <cell r="E6417">
            <v>51090</v>
          </cell>
          <cell r="F6417">
            <v>0.552701</v>
          </cell>
          <cell r="G6417">
            <v>0</v>
          </cell>
          <cell r="H6417">
            <v>0.298431</v>
          </cell>
        </row>
        <row r="6418">
          <cell r="A6418">
            <v>51123</v>
          </cell>
          <cell r="B6418">
            <v>0.52827800000000003</v>
          </cell>
          <cell r="C6418">
            <v>0</v>
          </cell>
          <cell r="D6418">
            <v>0.26562000000000002</v>
          </cell>
          <cell r="E6418">
            <v>51091</v>
          </cell>
          <cell r="F6418">
            <v>0.55266099999999996</v>
          </cell>
          <cell r="G6418">
            <v>0</v>
          </cell>
          <cell r="H6418">
            <v>0.29835400000000001</v>
          </cell>
        </row>
        <row r="6419">
          <cell r="A6419">
            <v>51124</v>
          </cell>
          <cell r="B6419">
            <v>0.52823699999999996</v>
          </cell>
          <cell r="C6419">
            <v>0</v>
          </cell>
          <cell r="D6419">
            <v>0.26554499999999998</v>
          </cell>
          <cell r="E6419">
            <v>51092</v>
          </cell>
          <cell r="F6419">
            <v>0.55262100000000003</v>
          </cell>
          <cell r="G6419">
            <v>0</v>
          </cell>
          <cell r="H6419">
            <v>0.29827700000000001</v>
          </cell>
        </row>
        <row r="6420">
          <cell r="A6420">
            <v>51125</v>
          </cell>
          <cell r="B6420">
            <v>0.52819499999999997</v>
          </cell>
          <cell r="C6420">
            <v>0</v>
          </cell>
          <cell r="D6420">
            <v>0.26546900000000001</v>
          </cell>
          <cell r="E6420">
            <v>51095</v>
          </cell>
          <cell r="F6420">
            <v>0.55250299999999997</v>
          </cell>
          <cell r="G6420">
            <v>0</v>
          </cell>
          <cell r="H6420">
            <v>0.29804700000000001</v>
          </cell>
        </row>
        <row r="6421">
          <cell r="A6421">
            <v>51126</v>
          </cell>
          <cell r="B6421">
            <v>0.52815400000000001</v>
          </cell>
          <cell r="C6421">
            <v>0</v>
          </cell>
          <cell r="D6421">
            <v>0.26539400000000002</v>
          </cell>
          <cell r="E6421">
            <v>51096</v>
          </cell>
          <cell r="F6421">
            <v>0.55246300000000004</v>
          </cell>
          <cell r="G6421">
            <v>0</v>
          </cell>
          <cell r="H6421">
            <v>0.29797000000000001</v>
          </cell>
        </row>
        <row r="6422">
          <cell r="A6422">
            <v>51127</v>
          </cell>
          <cell r="B6422">
            <v>0.52811300000000005</v>
          </cell>
          <cell r="C6422">
            <v>0</v>
          </cell>
          <cell r="D6422">
            <v>0.26531900000000003</v>
          </cell>
          <cell r="E6422">
            <v>51097</v>
          </cell>
          <cell r="F6422">
            <v>0.55242400000000003</v>
          </cell>
          <cell r="G6422">
            <v>0</v>
          </cell>
          <cell r="H6422">
            <v>0.29789300000000002</v>
          </cell>
        </row>
        <row r="6423">
          <cell r="A6423">
            <v>51130</v>
          </cell>
          <cell r="B6423">
            <v>0</v>
          </cell>
          <cell r="C6423">
            <v>0</v>
          </cell>
          <cell r="D6423">
            <v>0</v>
          </cell>
          <cell r="E6423">
            <v>51098</v>
          </cell>
          <cell r="F6423">
            <v>0</v>
          </cell>
          <cell r="G6423">
            <v>0</v>
          </cell>
          <cell r="H6423">
            <v>0</v>
          </cell>
        </row>
        <row r="6424">
          <cell r="A6424">
            <v>51131</v>
          </cell>
          <cell r="B6424">
            <v>0.527949</v>
          </cell>
          <cell r="C6424">
            <v>0</v>
          </cell>
          <cell r="D6424">
            <v>0.26501799999999998</v>
          </cell>
          <cell r="E6424">
            <v>51099</v>
          </cell>
          <cell r="F6424">
            <v>0.55234499999999997</v>
          </cell>
          <cell r="G6424">
            <v>0</v>
          </cell>
          <cell r="H6424">
            <v>0.29774</v>
          </cell>
        </row>
        <row r="6425">
          <cell r="A6425">
            <v>51132</v>
          </cell>
          <cell r="B6425">
            <v>0.52790800000000004</v>
          </cell>
          <cell r="C6425">
            <v>0</v>
          </cell>
          <cell r="D6425">
            <v>0.26494299999999998</v>
          </cell>
          <cell r="E6425">
            <v>51102</v>
          </cell>
          <cell r="F6425">
            <v>0.55222599999999999</v>
          </cell>
          <cell r="G6425">
            <v>0</v>
          </cell>
          <cell r="H6425">
            <v>0.29751</v>
          </cell>
        </row>
        <row r="6426">
          <cell r="A6426">
            <v>51133</v>
          </cell>
          <cell r="B6426">
            <v>0.52786699999999998</v>
          </cell>
          <cell r="C6426">
            <v>0</v>
          </cell>
          <cell r="D6426">
            <v>0.26486799999999999</v>
          </cell>
          <cell r="E6426">
            <v>51103</v>
          </cell>
          <cell r="F6426">
            <v>0.55218599999999995</v>
          </cell>
          <cell r="G6426">
            <v>0</v>
          </cell>
          <cell r="H6426">
            <v>0.297433</v>
          </cell>
        </row>
        <row r="6427">
          <cell r="A6427">
            <v>51134</v>
          </cell>
          <cell r="B6427">
            <v>0.52782499999999999</v>
          </cell>
          <cell r="C6427">
            <v>0</v>
          </cell>
          <cell r="D6427">
            <v>0.264793</v>
          </cell>
          <cell r="E6427">
            <v>51104</v>
          </cell>
          <cell r="F6427">
            <v>0.55214700000000005</v>
          </cell>
          <cell r="G6427">
            <v>0</v>
          </cell>
          <cell r="H6427">
            <v>0.29735600000000001</v>
          </cell>
        </row>
        <row r="6428">
          <cell r="A6428">
            <v>51137</v>
          </cell>
          <cell r="B6428">
            <v>0</v>
          </cell>
          <cell r="C6428">
            <v>0</v>
          </cell>
          <cell r="D6428">
            <v>0</v>
          </cell>
          <cell r="E6428">
            <v>51105</v>
          </cell>
          <cell r="F6428">
            <v>0.55210700000000001</v>
          </cell>
          <cell r="G6428">
            <v>0</v>
          </cell>
          <cell r="H6428">
            <v>0.29727999999999999</v>
          </cell>
        </row>
        <row r="6429">
          <cell r="A6429">
            <v>51138</v>
          </cell>
          <cell r="B6429">
            <v>0.52766100000000005</v>
          </cell>
          <cell r="C6429">
            <v>0</v>
          </cell>
          <cell r="D6429">
            <v>0.26449299999999998</v>
          </cell>
          <cell r="E6429">
            <v>51106</v>
          </cell>
          <cell r="F6429">
            <v>0.552068</v>
          </cell>
          <cell r="G6429">
            <v>0</v>
          </cell>
          <cell r="H6429">
            <v>0.29720299999999999</v>
          </cell>
        </row>
        <row r="6430">
          <cell r="A6430">
            <v>51139</v>
          </cell>
          <cell r="B6430">
            <v>0.52761999999999998</v>
          </cell>
          <cell r="C6430">
            <v>0</v>
          </cell>
          <cell r="D6430">
            <v>0.26441799999999999</v>
          </cell>
          <cell r="E6430">
            <v>51109</v>
          </cell>
          <cell r="F6430">
            <v>0.55194900000000002</v>
          </cell>
          <cell r="G6430">
            <v>0</v>
          </cell>
          <cell r="H6430">
            <v>0.29697299999999999</v>
          </cell>
        </row>
        <row r="6431">
          <cell r="A6431">
            <v>51140</v>
          </cell>
          <cell r="B6431">
            <v>0.52757900000000002</v>
          </cell>
          <cell r="C6431">
            <v>0</v>
          </cell>
          <cell r="D6431">
            <v>0.26434299999999999</v>
          </cell>
          <cell r="E6431">
            <v>51110</v>
          </cell>
          <cell r="F6431">
            <v>0.55191000000000001</v>
          </cell>
          <cell r="G6431">
            <v>0</v>
          </cell>
          <cell r="H6431">
            <v>0.29689599999999999</v>
          </cell>
        </row>
        <row r="6432">
          <cell r="A6432">
            <v>51141</v>
          </cell>
          <cell r="B6432">
            <v>0.52753799999999995</v>
          </cell>
          <cell r="C6432">
            <v>0</v>
          </cell>
          <cell r="D6432">
            <v>0.264268</v>
          </cell>
          <cell r="E6432">
            <v>51111</v>
          </cell>
          <cell r="F6432">
            <v>0.55186999999999997</v>
          </cell>
          <cell r="G6432">
            <v>0</v>
          </cell>
          <cell r="H6432">
            <v>0.29681999999999997</v>
          </cell>
        </row>
        <row r="6433">
          <cell r="A6433">
            <v>51144</v>
          </cell>
          <cell r="B6433">
            <v>0.52741400000000005</v>
          </cell>
          <cell r="C6433">
            <v>0</v>
          </cell>
          <cell r="D6433">
            <v>0.26404300000000003</v>
          </cell>
          <cell r="E6433">
            <v>51112</v>
          </cell>
          <cell r="F6433">
            <v>0.55183099999999996</v>
          </cell>
          <cell r="G6433">
            <v>0</v>
          </cell>
          <cell r="H6433">
            <v>0.29674299999999998</v>
          </cell>
        </row>
        <row r="6434">
          <cell r="A6434">
            <v>51145</v>
          </cell>
          <cell r="B6434">
            <v>0.52737299999999998</v>
          </cell>
          <cell r="C6434">
            <v>0</v>
          </cell>
          <cell r="D6434">
            <v>0.26396799999999998</v>
          </cell>
          <cell r="E6434">
            <v>51113</v>
          </cell>
          <cell r="F6434">
            <v>0.55179100000000003</v>
          </cell>
          <cell r="G6434">
            <v>0</v>
          </cell>
          <cell r="H6434">
            <v>0.29666700000000001</v>
          </cell>
        </row>
        <row r="6435">
          <cell r="A6435">
            <v>51146</v>
          </cell>
          <cell r="B6435">
            <v>0.52733200000000002</v>
          </cell>
          <cell r="C6435">
            <v>0</v>
          </cell>
          <cell r="D6435">
            <v>0.26389299999999999</v>
          </cell>
          <cell r="E6435">
            <v>51116</v>
          </cell>
          <cell r="F6435">
            <v>0.55167299999999997</v>
          </cell>
          <cell r="G6435">
            <v>0</v>
          </cell>
          <cell r="H6435">
            <v>0.29643700000000001</v>
          </cell>
        </row>
        <row r="6436">
          <cell r="A6436">
            <v>51147</v>
          </cell>
          <cell r="B6436">
            <v>0.52729099999999995</v>
          </cell>
          <cell r="C6436">
            <v>0</v>
          </cell>
          <cell r="D6436">
            <v>0.263818</v>
          </cell>
          <cell r="E6436">
            <v>51117</v>
          </cell>
          <cell r="F6436">
            <v>0.55163300000000004</v>
          </cell>
          <cell r="G6436">
            <v>0</v>
          </cell>
          <cell r="H6436">
            <v>0.29636000000000001</v>
          </cell>
        </row>
        <row r="6437">
          <cell r="A6437">
            <v>51148</v>
          </cell>
          <cell r="B6437">
            <v>0.52725</v>
          </cell>
          <cell r="C6437">
            <v>0</v>
          </cell>
          <cell r="D6437">
            <v>0.26374300000000001</v>
          </cell>
          <cell r="E6437">
            <v>51118</v>
          </cell>
          <cell r="F6437">
            <v>0.551593</v>
          </cell>
          <cell r="G6437">
            <v>0</v>
          </cell>
          <cell r="H6437">
            <v>0.29628399999999999</v>
          </cell>
        </row>
        <row r="6438">
          <cell r="A6438">
            <v>51151</v>
          </cell>
          <cell r="B6438">
            <v>0</v>
          </cell>
          <cell r="C6438">
            <v>0</v>
          </cell>
          <cell r="D6438">
            <v>0</v>
          </cell>
          <cell r="E6438">
            <v>51119</v>
          </cell>
          <cell r="F6438">
            <v>0.55155399999999999</v>
          </cell>
          <cell r="G6438">
            <v>0</v>
          </cell>
          <cell r="H6438">
            <v>0.296207</v>
          </cell>
        </row>
        <row r="6439">
          <cell r="A6439">
            <v>51152</v>
          </cell>
          <cell r="B6439">
            <v>0.52708600000000005</v>
          </cell>
          <cell r="C6439">
            <v>0</v>
          </cell>
          <cell r="D6439">
            <v>0.26344400000000001</v>
          </cell>
          <cell r="E6439">
            <v>51120</v>
          </cell>
          <cell r="F6439">
            <v>0.55151399999999995</v>
          </cell>
          <cell r="G6439">
            <v>0</v>
          </cell>
          <cell r="H6439">
            <v>0.29613099999999998</v>
          </cell>
        </row>
        <row r="6440">
          <cell r="A6440">
            <v>51153</v>
          </cell>
          <cell r="B6440">
            <v>0.52704499999999999</v>
          </cell>
          <cell r="C6440">
            <v>0</v>
          </cell>
          <cell r="D6440">
            <v>0.26336900000000002</v>
          </cell>
          <cell r="E6440">
            <v>51123</v>
          </cell>
          <cell r="F6440">
            <v>0.551396</v>
          </cell>
          <cell r="G6440">
            <v>0</v>
          </cell>
          <cell r="H6440">
            <v>0.29590100000000003</v>
          </cell>
        </row>
        <row r="6441">
          <cell r="A6441">
            <v>51154</v>
          </cell>
          <cell r="B6441">
            <v>0.52700400000000003</v>
          </cell>
          <cell r="C6441">
            <v>0</v>
          </cell>
          <cell r="D6441">
            <v>0.26329399999999997</v>
          </cell>
          <cell r="E6441">
            <v>51124</v>
          </cell>
          <cell r="F6441">
            <v>0.55135599999999996</v>
          </cell>
          <cell r="G6441">
            <v>0</v>
          </cell>
          <cell r="H6441">
            <v>0.295825</v>
          </cell>
        </row>
        <row r="6442">
          <cell r="A6442">
            <v>51155</v>
          </cell>
          <cell r="B6442">
            <v>0.52696299999999996</v>
          </cell>
          <cell r="C6442">
            <v>0</v>
          </cell>
          <cell r="D6442">
            <v>0.26321899999999998</v>
          </cell>
          <cell r="E6442">
            <v>51125</v>
          </cell>
          <cell r="F6442">
            <v>0.55131699999999995</v>
          </cell>
          <cell r="G6442">
            <v>0</v>
          </cell>
          <cell r="H6442">
            <v>0.29574899999999998</v>
          </cell>
        </row>
        <row r="6443">
          <cell r="A6443">
            <v>51158</v>
          </cell>
          <cell r="B6443">
            <v>0.52683999999999997</v>
          </cell>
          <cell r="C6443">
            <v>0</v>
          </cell>
          <cell r="D6443">
            <v>0.26299499999999998</v>
          </cell>
          <cell r="E6443">
            <v>51126</v>
          </cell>
          <cell r="F6443">
            <v>0.55127700000000002</v>
          </cell>
          <cell r="G6443">
            <v>0</v>
          </cell>
          <cell r="H6443">
            <v>0.29567199999999999</v>
          </cell>
        </row>
        <row r="6444">
          <cell r="A6444">
            <v>51159</v>
          </cell>
          <cell r="B6444">
            <v>0.52679900000000002</v>
          </cell>
          <cell r="C6444">
            <v>0</v>
          </cell>
          <cell r="D6444">
            <v>0.26291999999999999</v>
          </cell>
          <cell r="E6444">
            <v>51127</v>
          </cell>
          <cell r="F6444">
            <v>0.55123800000000001</v>
          </cell>
          <cell r="G6444">
            <v>0</v>
          </cell>
          <cell r="H6444">
            <v>0.29559600000000003</v>
          </cell>
        </row>
        <row r="6445">
          <cell r="A6445">
            <v>51160</v>
          </cell>
          <cell r="B6445">
            <v>0.52675700000000003</v>
          </cell>
          <cell r="C6445">
            <v>0</v>
          </cell>
          <cell r="D6445">
            <v>0.262845</v>
          </cell>
          <cell r="E6445">
            <v>51130</v>
          </cell>
          <cell r="F6445">
            <v>0</v>
          </cell>
          <cell r="G6445">
            <v>0</v>
          </cell>
          <cell r="H6445">
            <v>0</v>
          </cell>
        </row>
        <row r="6446">
          <cell r="A6446">
            <v>51161</v>
          </cell>
          <cell r="B6446">
            <v>0.52671599999999996</v>
          </cell>
          <cell r="C6446">
            <v>0</v>
          </cell>
          <cell r="D6446">
            <v>0.26277</v>
          </cell>
          <cell r="E6446">
            <v>51131</v>
          </cell>
          <cell r="F6446">
            <v>0.55108000000000001</v>
          </cell>
          <cell r="G6446">
            <v>0</v>
          </cell>
          <cell r="H6446">
            <v>0.29529</v>
          </cell>
        </row>
        <row r="6447">
          <cell r="A6447">
            <v>51162</v>
          </cell>
          <cell r="B6447">
            <v>0.526675</v>
          </cell>
          <cell r="C6447">
            <v>0</v>
          </cell>
          <cell r="D6447">
            <v>0.26269599999999999</v>
          </cell>
          <cell r="E6447">
            <v>51132</v>
          </cell>
          <cell r="F6447">
            <v>0.551041</v>
          </cell>
          <cell r="G6447">
            <v>0</v>
          </cell>
          <cell r="H6447">
            <v>0.29521399999999998</v>
          </cell>
        </row>
        <row r="6448">
          <cell r="A6448">
            <v>51165</v>
          </cell>
          <cell r="B6448">
            <v>0.52655200000000002</v>
          </cell>
          <cell r="C6448">
            <v>0</v>
          </cell>
          <cell r="D6448">
            <v>0.26247199999999998</v>
          </cell>
          <cell r="E6448">
            <v>51133</v>
          </cell>
          <cell r="F6448">
            <v>0.55100099999999996</v>
          </cell>
          <cell r="G6448">
            <v>0</v>
          </cell>
          <cell r="H6448">
            <v>0.29513699999999998</v>
          </cell>
        </row>
        <row r="6449">
          <cell r="A6449">
            <v>51166</v>
          </cell>
          <cell r="B6449">
            <v>0.52651099999999995</v>
          </cell>
          <cell r="C6449">
            <v>0</v>
          </cell>
          <cell r="D6449">
            <v>0.26239699999999999</v>
          </cell>
          <cell r="E6449">
            <v>51134</v>
          </cell>
          <cell r="F6449">
            <v>0.55096199999999995</v>
          </cell>
          <cell r="G6449">
            <v>0</v>
          </cell>
          <cell r="H6449">
            <v>0.29506100000000002</v>
          </cell>
        </row>
        <row r="6450">
          <cell r="A6450">
            <v>51167</v>
          </cell>
          <cell r="B6450">
            <v>0.52646999999999999</v>
          </cell>
          <cell r="C6450">
            <v>0</v>
          </cell>
          <cell r="D6450">
            <v>0.262322</v>
          </cell>
          <cell r="E6450">
            <v>51137</v>
          </cell>
          <cell r="F6450">
            <v>0</v>
          </cell>
          <cell r="G6450">
            <v>0</v>
          </cell>
          <cell r="H6450">
            <v>0</v>
          </cell>
        </row>
        <row r="6451">
          <cell r="A6451">
            <v>51168</v>
          </cell>
          <cell r="B6451">
            <v>0.52642900000000004</v>
          </cell>
          <cell r="C6451">
            <v>0</v>
          </cell>
          <cell r="D6451">
            <v>0.26224799999999998</v>
          </cell>
          <cell r="E6451">
            <v>51138</v>
          </cell>
          <cell r="F6451">
            <v>0.55080399999999996</v>
          </cell>
          <cell r="G6451">
            <v>0</v>
          </cell>
          <cell r="H6451">
            <v>0.29475600000000002</v>
          </cell>
        </row>
        <row r="6452">
          <cell r="A6452">
            <v>51169</v>
          </cell>
          <cell r="B6452">
            <v>0.52638799999999997</v>
          </cell>
          <cell r="C6452">
            <v>0</v>
          </cell>
          <cell r="D6452">
            <v>0.26217299999999999</v>
          </cell>
          <cell r="E6452">
            <v>51139</v>
          </cell>
          <cell r="F6452">
            <v>0.55076400000000003</v>
          </cell>
          <cell r="G6452">
            <v>0</v>
          </cell>
          <cell r="H6452">
            <v>0.29468</v>
          </cell>
        </row>
        <row r="6453">
          <cell r="A6453">
            <v>51172</v>
          </cell>
          <cell r="B6453">
            <v>0.52626499999999998</v>
          </cell>
          <cell r="C6453">
            <v>0</v>
          </cell>
          <cell r="D6453">
            <v>0.26194899999999999</v>
          </cell>
          <cell r="E6453">
            <v>51140</v>
          </cell>
          <cell r="F6453">
            <v>0.55072500000000002</v>
          </cell>
          <cell r="G6453">
            <v>0</v>
          </cell>
          <cell r="H6453">
            <v>0.294603</v>
          </cell>
        </row>
        <row r="6454">
          <cell r="A6454">
            <v>51173</v>
          </cell>
          <cell r="B6454">
            <v>0.52622400000000003</v>
          </cell>
          <cell r="C6454">
            <v>0</v>
          </cell>
          <cell r="D6454">
            <v>0.26187500000000002</v>
          </cell>
          <cell r="E6454">
            <v>51141</v>
          </cell>
          <cell r="F6454">
            <v>0.55068499999999998</v>
          </cell>
          <cell r="G6454">
            <v>0</v>
          </cell>
          <cell r="H6454">
            <v>0.29452699999999998</v>
          </cell>
        </row>
        <row r="6455">
          <cell r="A6455">
            <v>51174</v>
          </cell>
          <cell r="B6455">
            <v>0.52618299999999996</v>
          </cell>
          <cell r="C6455">
            <v>0</v>
          </cell>
          <cell r="D6455">
            <v>0.26179999999999998</v>
          </cell>
          <cell r="E6455">
            <v>51144</v>
          </cell>
          <cell r="F6455">
            <v>0.55056700000000003</v>
          </cell>
          <cell r="G6455">
            <v>0</v>
          </cell>
          <cell r="H6455">
            <v>0.294298</v>
          </cell>
        </row>
        <row r="6456">
          <cell r="A6456">
            <v>51175</v>
          </cell>
          <cell r="B6456">
            <v>0.526142</v>
          </cell>
          <cell r="C6456">
            <v>0</v>
          </cell>
          <cell r="D6456">
            <v>0.26172600000000001</v>
          </cell>
          <cell r="E6456">
            <v>51145</v>
          </cell>
          <cell r="F6456">
            <v>0.55052699999999999</v>
          </cell>
          <cell r="G6456">
            <v>0</v>
          </cell>
          <cell r="H6456">
            <v>0.29422199999999998</v>
          </cell>
        </row>
        <row r="6457">
          <cell r="A6457">
            <v>51176</v>
          </cell>
          <cell r="B6457">
            <v>0.52610100000000004</v>
          </cell>
          <cell r="C6457">
            <v>0</v>
          </cell>
          <cell r="D6457">
            <v>0.26165100000000002</v>
          </cell>
          <cell r="E6457">
            <v>51146</v>
          </cell>
          <cell r="F6457">
            <v>0.55048799999999998</v>
          </cell>
          <cell r="G6457">
            <v>0</v>
          </cell>
          <cell r="H6457">
            <v>0.29414600000000002</v>
          </cell>
        </row>
        <row r="6458">
          <cell r="A6458">
            <v>51179</v>
          </cell>
          <cell r="B6458">
            <v>0.52597799999999995</v>
          </cell>
          <cell r="C6458">
            <v>0</v>
          </cell>
          <cell r="D6458">
            <v>0.26142700000000002</v>
          </cell>
          <cell r="E6458">
            <v>51147</v>
          </cell>
          <cell r="F6458">
            <v>0.55044899999999997</v>
          </cell>
          <cell r="G6458">
            <v>0</v>
          </cell>
          <cell r="H6458">
            <v>0.29407</v>
          </cell>
        </row>
        <row r="6459">
          <cell r="A6459">
            <v>51180</v>
          </cell>
          <cell r="B6459">
            <v>0.52593699999999999</v>
          </cell>
          <cell r="C6459">
            <v>0</v>
          </cell>
          <cell r="D6459">
            <v>0.261353</v>
          </cell>
          <cell r="E6459">
            <v>51148</v>
          </cell>
          <cell r="F6459">
            <v>0.55040900000000004</v>
          </cell>
          <cell r="G6459">
            <v>0</v>
          </cell>
          <cell r="H6459">
            <v>0.29399399999999998</v>
          </cell>
        </row>
        <row r="6460">
          <cell r="A6460">
            <v>51181</v>
          </cell>
          <cell r="B6460">
            <v>0.52589600000000003</v>
          </cell>
          <cell r="C6460">
            <v>0</v>
          </cell>
          <cell r="D6460">
            <v>0.26127899999999998</v>
          </cell>
          <cell r="E6460">
            <v>51151</v>
          </cell>
          <cell r="F6460">
            <v>0</v>
          </cell>
          <cell r="G6460">
            <v>0</v>
          </cell>
          <cell r="H6460">
            <v>0</v>
          </cell>
        </row>
        <row r="6461">
          <cell r="A6461">
            <v>51182</v>
          </cell>
          <cell r="B6461">
            <v>0.52585499999999996</v>
          </cell>
          <cell r="C6461">
            <v>0</v>
          </cell>
          <cell r="D6461">
            <v>0.26120399999999999</v>
          </cell>
          <cell r="E6461">
            <v>51152</v>
          </cell>
          <cell r="F6461">
            <v>0.55025100000000005</v>
          </cell>
          <cell r="G6461">
            <v>0</v>
          </cell>
          <cell r="H6461">
            <v>0.29368899999999998</v>
          </cell>
        </row>
        <row r="6462">
          <cell r="A6462">
            <v>51183</v>
          </cell>
          <cell r="B6462">
            <v>0.525814</v>
          </cell>
          <cell r="C6462">
            <v>0</v>
          </cell>
          <cell r="D6462">
            <v>0.26112999999999997</v>
          </cell>
          <cell r="E6462">
            <v>51153</v>
          </cell>
          <cell r="F6462">
            <v>0.55021200000000003</v>
          </cell>
          <cell r="G6462">
            <v>0</v>
          </cell>
          <cell r="H6462">
            <v>0.29361300000000001</v>
          </cell>
        </row>
        <row r="6463">
          <cell r="A6463">
            <v>51186</v>
          </cell>
          <cell r="B6463">
            <v>0</v>
          </cell>
          <cell r="C6463">
            <v>0</v>
          </cell>
          <cell r="D6463">
            <v>0</v>
          </cell>
          <cell r="E6463">
            <v>51154</v>
          </cell>
          <cell r="F6463">
            <v>0.55017199999999999</v>
          </cell>
          <cell r="G6463">
            <v>0</v>
          </cell>
          <cell r="H6463">
            <v>0.29353699999999999</v>
          </cell>
        </row>
        <row r="6464">
          <cell r="A6464">
            <v>51187</v>
          </cell>
          <cell r="B6464">
            <v>0.52564999999999995</v>
          </cell>
          <cell r="C6464">
            <v>0</v>
          </cell>
          <cell r="D6464">
            <v>0.26083200000000001</v>
          </cell>
          <cell r="E6464">
            <v>51155</v>
          </cell>
          <cell r="F6464">
            <v>0.55013299999999998</v>
          </cell>
          <cell r="G6464">
            <v>0</v>
          </cell>
          <cell r="H6464">
            <v>0.29346100000000003</v>
          </cell>
        </row>
        <row r="6465">
          <cell r="A6465">
            <v>51188</v>
          </cell>
          <cell r="B6465">
            <v>0.52560899999999999</v>
          </cell>
          <cell r="C6465">
            <v>0</v>
          </cell>
          <cell r="D6465">
            <v>0.26075799999999999</v>
          </cell>
          <cell r="E6465">
            <v>51158</v>
          </cell>
          <cell r="F6465">
            <v>0.55001500000000003</v>
          </cell>
          <cell r="G6465">
            <v>0</v>
          </cell>
          <cell r="H6465">
            <v>0.29323300000000002</v>
          </cell>
        </row>
        <row r="6466">
          <cell r="A6466">
            <v>51189</v>
          </cell>
          <cell r="B6466">
            <v>0.52556800000000004</v>
          </cell>
          <cell r="C6466">
            <v>0</v>
          </cell>
          <cell r="D6466">
            <v>0.260683</v>
          </cell>
          <cell r="E6466">
            <v>51159</v>
          </cell>
          <cell r="F6466">
            <v>0.54997499999999999</v>
          </cell>
          <cell r="G6466">
            <v>0</v>
          </cell>
          <cell r="H6466">
            <v>0.293157</v>
          </cell>
        </row>
        <row r="6467">
          <cell r="A6467">
            <v>51190</v>
          </cell>
          <cell r="B6467">
            <v>0.52552699999999997</v>
          </cell>
          <cell r="C6467">
            <v>0</v>
          </cell>
          <cell r="D6467">
            <v>0.26060899999999998</v>
          </cell>
          <cell r="E6467">
            <v>51160</v>
          </cell>
          <cell r="F6467">
            <v>0.54993599999999998</v>
          </cell>
          <cell r="G6467">
            <v>0</v>
          </cell>
          <cell r="H6467">
            <v>0.29308099999999998</v>
          </cell>
        </row>
        <row r="6468">
          <cell r="A6468">
            <v>51193</v>
          </cell>
          <cell r="B6468">
            <v>0.52540399999999998</v>
          </cell>
          <cell r="C6468">
            <v>0</v>
          </cell>
          <cell r="D6468">
            <v>0.26038600000000001</v>
          </cell>
          <cell r="E6468">
            <v>51161</v>
          </cell>
          <cell r="F6468">
            <v>0.54989600000000005</v>
          </cell>
          <cell r="G6468">
            <v>0</v>
          </cell>
          <cell r="H6468">
            <v>0.29300500000000002</v>
          </cell>
        </row>
        <row r="6469">
          <cell r="A6469">
            <v>51194</v>
          </cell>
          <cell r="B6469">
            <v>0.52536300000000002</v>
          </cell>
          <cell r="C6469">
            <v>0</v>
          </cell>
          <cell r="D6469">
            <v>0.26031199999999999</v>
          </cell>
          <cell r="E6469">
            <v>51162</v>
          </cell>
          <cell r="F6469">
            <v>0.54985700000000004</v>
          </cell>
          <cell r="G6469">
            <v>0</v>
          </cell>
          <cell r="H6469">
            <v>0.29292899999999999</v>
          </cell>
        </row>
        <row r="6470">
          <cell r="A6470">
            <v>51195</v>
          </cell>
          <cell r="B6470">
            <v>0.52532199999999996</v>
          </cell>
          <cell r="C6470">
            <v>0</v>
          </cell>
          <cell r="D6470">
            <v>0.260237</v>
          </cell>
          <cell r="E6470">
            <v>51165</v>
          </cell>
          <cell r="F6470">
            <v>0.54973899999999998</v>
          </cell>
          <cell r="G6470">
            <v>0</v>
          </cell>
          <cell r="H6470">
            <v>0.29270099999999999</v>
          </cell>
        </row>
        <row r="6471">
          <cell r="A6471">
            <v>51196</v>
          </cell>
          <cell r="B6471">
            <v>0.525281</v>
          </cell>
          <cell r="C6471">
            <v>0</v>
          </cell>
          <cell r="D6471">
            <v>0.26016299999999998</v>
          </cell>
          <cell r="E6471">
            <v>51166</v>
          </cell>
          <cell r="F6471">
            <v>0.54969900000000005</v>
          </cell>
          <cell r="G6471">
            <v>0</v>
          </cell>
          <cell r="H6471">
            <v>0.29262500000000002</v>
          </cell>
        </row>
        <row r="6472">
          <cell r="A6472">
            <v>51197</v>
          </cell>
          <cell r="B6472">
            <v>0.52524000000000004</v>
          </cell>
          <cell r="C6472">
            <v>0</v>
          </cell>
          <cell r="D6472">
            <v>0.26008900000000001</v>
          </cell>
          <cell r="E6472">
            <v>51167</v>
          </cell>
          <cell r="F6472">
            <v>0.54966000000000004</v>
          </cell>
          <cell r="G6472">
            <v>0</v>
          </cell>
          <cell r="H6472">
            <v>0.292549</v>
          </cell>
        </row>
        <row r="6473">
          <cell r="A6473">
            <v>51200</v>
          </cell>
          <cell r="B6473">
            <v>0.52511799999999997</v>
          </cell>
          <cell r="C6473">
            <v>0</v>
          </cell>
          <cell r="D6473">
            <v>0.25986599999999999</v>
          </cell>
          <cell r="E6473">
            <v>51168</v>
          </cell>
          <cell r="F6473">
            <v>0.54962100000000003</v>
          </cell>
          <cell r="G6473">
            <v>0</v>
          </cell>
          <cell r="H6473">
            <v>0.29247299999999998</v>
          </cell>
        </row>
        <row r="6474">
          <cell r="A6474">
            <v>51201</v>
          </cell>
          <cell r="B6474">
            <v>0.52507700000000002</v>
          </cell>
          <cell r="C6474">
            <v>0</v>
          </cell>
          <cell r="D6474">
            <v>0.25979200000000002</v>
          </cell>
          <cell r="E6474">
            <v>51169</v>
          </cell>
          <cell r="F6474">
            <v>0.54958099999999999</v>
          </cell>
          <cell r="G6474">
            <v>0</v>
          </cell>
          <cell r="H6474">
            <v>0.29239700000000002</v>
          </cell>
        </row>
        <row r="6475">
          <cell r="A6475">
            <v>51202</v>
          </cell>
          <cell r="B6475">
            <v>0.52503599999999995</v>
          </cell>
          <cell r="C6475">
            <v>0</v>
          </cell>
          <cell r="D6475">
            <v>0.259718</v>
          </cell>
          <cell r="E6475">
            <v>51172</v>
          </cell>
          <cell r="F6475">
            <v>0.54946300000000003</v>
          </cell>
          <cell r="G6475">
            <v>0</v>
          </cell>
          <cell r="H6475">
            <v>0.29216900000000001</v>
          </cell>
        </row>
        <row r="6476">
          <cell r="A6476">
            <v>51203</v>
          </cell>
          <cell r="B6476">
            <v>0.52499499999999999</v>
          </cell>
          <cell r="C6476">
            <v>0</v>
          </cell>
          <cell r="D6476">
            <v>0.25964399999999999</v>
          </cell>
          <cell r="E6476">
            <v>51173</v>
          </cell>
          <cell r="F6476">
            <v>0.54942400000000002</v>
          </cell>
          <cell r="G6476">
            <v>0</v>
          </cell>
          <cell r="H6476">
            <v>0.29209299999999999</v>
          </cell>
        </row>
        <row r="6477">
          <cell r="A6477">
            <v>51204</v>
          </cell>
          <cell r="B6477">
            <v>0.52495400000000003</v>
          </cell>
          <cell r="C6477">
            <v>0</v>
          </cell>
          <cell r="D6477">
            <v>0.25956899999999999</v>
          </cell>
          <cell r="E6477">
            <v>51174</v>
          </cell>
          <cell r="F6477">
            <v>0.54938399999999998</v>
          </cell>
          <cell r="G6477">
            <v>0</v>
          </cell>
          <cell r="H6477">
            <v>0.29201700000000003</v>
          </cell>
        </row>
        <row r="6478">
          <cell r="A6478">
            <v>51207</v>
          </cell>
          <cell r="B6478">
            <v>0.52483100000000005</v>
          </cell>
          <cell r="C6478">
            <v>0</v>
          </cell>
          <cell r="D6478">
            <v>0.25934699999999999</v>
          </cell>
          <cell r="E6478">
            <v>51175</v>
          </cell>
          <cell r="F6478">
            <v>0.54934499999999997</v>
          </cell>
          <cell r="G6478">
            <v>0</v>
          </cell>
          <cell r="H6478">
            <v>0.29194199999999998</v>
          </cell>
        </row>
        <row r="6479">
          <cell r="A6479">
            <v>51208</v>
          </cell>
          <cell r="B6479">
            <v>0.52478999999999998</v>
          </cell>
          <cell r="C6479">
            <v>0</v>
          </cell>
          <cell r="D6479">
            <v>0.25927299999999998</v>
          </cell>
          <cell r="E6479">
            <v>51176</v>
          </cell>
          <cell r="F6479">
            <v>0.54930500000000004</v>
          </cell>
          <cell r="G6479">
            <v>0</v>
          </cell>
          <cell r="H6479">
            <v>0.29186600000000001</v>
          </cell>
        </row>
        <row r="6480">
          <cell r="A6480">
            <v>51209</v>
          </cell>
          <cell r="B6480">
            <v>0.52474900000000002</v>
          </cell>
          <cell r="C6480">
            <v>0</v>
          </cell>
          <cell r="D6480">
            <v>0.25919900000000001</v>
          </cell>
          <cell r="E6480">
            <v>51179</v>
          </cell>
          <cell r="F6480">
            <v>0.54918699999999998</v>
          </cell>
          <cell r="G6480">
            <v>0</v>
          </cell>
          <cell r="H6480">
            <v>0.29163800000000001</v>
          </cell>
        </row>
        <row r="6481">
          <cell r="A6481">
            <v>51210</v>
          </cell>
          <cell r="B6481">
            <v>0.52470799999999995</v>
          </cell>
          <cell r="C6481">
            <v>0</v>
          </cell>
          <cell r="D6481">
            <v>0.25912499999999999</v>
          </cell>
          <cell r="E6481">
            <v>51180</v>
          </cell>
          <cell r="F6481">
            <v>0.54914799999999997</v>
          </cell>
          <cell r="G6481">
            <v>0</v>
          </cell>
          <cell r="H6481">
            <v>0.29156199999999999</v>
          </cell>
        </row>
        <row r="6482">
          <cell r="A6482">
            <v>51211</v>
          </cell>
          <cell r="B6482">
            <v>0.52466699999999999</v>
          </cell>
          <cell r="C6482">
            <v>0</v>
          </cell>
          <cell r="D6482">
            <v>0.25905099999999998</v>
          </cell>
          <cell r="E6482">
            <v>51181</v>
          </cell>
          <cell r="F6482">
            <v>0.54910800000000004</v>
          </cell>
          <cell r="G6482">
            <v>0</v>
          </cell>
          <cell r="H6482">
            <v>0.291487</v>
          </cell>
        </row>
        <row r="6483">
          <cell r="A6483">
            <v>51214</v>
          </cell>
          <cell r="B6483">
            <v>0.52454500000000004</v>
          </cell>
          <cell r="C6483">
            <v>0</v>
          </cell>
          <cell r="D6483">
            <v>0.258828</v>
          </cell>
          <cell r="E6483">
            <v>51182</v>
          </cell>
          <cell r="F6483">
            <v>0.54906900000000003</v>
          </cell>
          <cell r="G6483">
            <v>0</v>
          </cell>
          <cell r="H6483">
            <v>0.29141099999999998</v>
          </cell>
        </row>
        <row r="6484">
          <cell r="A6484">
            <v>51215</v>
          </cell>
          <cell r="B6484">
            <v>0.52450399999999997</v>
          </cell>
          <cell r="C6484">
            <v>0</v>
          </cell>
          <cell r="D6484">
            <v>0.25875399999999998</v>
          </cell>
          <cell r="E6484">
            <v>51183</v>
          </cell>
          <cell r="F6484">
            <v>0.54903000000000002</v>
          </cell>
          <cell r="G6484">
            <v>0</v>
          </cell>
          <cell r="H6484">
            <v>0.29133500000000001</v>
          </cell>
        </row>
        <row r="6485">
          <cell r="A6485">
            <v>51216</v>
          </cell>
          <cell r="B6485">
            <v>0.52446300000000001</v>
          </cell>
          <cell r="C6485">
            <v>0</v>
          </cell>
          <cell r="D6485">
            <v>0.25868000000000002</v>
          </cell>
          <cell r="E6485">
            <v>51186</v>
          </cell>
          <cell r="F6485">
            <v>0</v>
          </cell>
          <cell r="G6485">
            <v>0</v>
          </cell>
          <cell r="H6485">
            <v>0</v>
          </cell>
        </row>
        <row r="6486">
          <cell r="A6486">
            <v>51217</v>
          </cell>
          <cell r="B6486">
            <v>0.52442200000000005</v>
          </cell>
          <cell r="C6486">
            <v>0</v>
          </cell>
          <cell r="D6486">
            <v>0.258606</v>
          </cell>
          <cell r="E6486">
            <v>51187</v>
          </cell>
          <cell r="F6486">
            <v>0.54887200000000003</v>
          </cell>
          <cell r="G6486">
            <v>0</v>
          </cell>
          <cell r="H6486">
            <v>0.29103200000000001</v>
          </cell>
        </row>
        <row r="6487">
          <cell r="A6487">
            <v>51218</v>
          </cell>
          <cell r="B6487">
            <v>0.52438099999999999</v>
          </cell>
          <cell r="C6487">
            <v>0</v>
          </cell>
          <cell r="D6487">
            <v>0.25853199999999998</v>
          </cell>
          <cell r="E6487">
            <v>51188</v>
          </cell>
          <cell r="F6487">
            <v>0.54883300000000002</v>
          </cell>
          <cell r="G6487">
            <v>0</v>
          </cell>
          <cell r="H6487">
            <v>0.29095700000000002</v>
          </cell>
        </row>
        <row r="6488">
          <cell r="A6488">
            <v>51221</v>
          </cell>
          <cell r="B6488">
            <v>0.524258</v>
          </cell>
          <cell r="C6488">
            <v>0</v>
          </cell>
          <cell r="D6488">
            <v>0.25831100000000001</v>
          </cell>
          <cell r="E6488">
            <v>51189</v>
          </cell>
          <cell r="F6488">
            <v>0.548794</v>
          </cell>
          <cell r="G6488">
            <v>0</v>
          </cell>
          <cell r="H6488">
            <v>0.290881</v>
          </cell>
        </row>
        <row r="6489">
          <cell r="A6489">
            <v>51222</v>
          </cell>
          <cell r="B6489">
            <v>0.52421700000000004</v>
          </cell>
          <cell r="C6489">
            <v>0</v>
          </cell>
          <cell r="D6489">
            <v>0.25823699999999999</v>
          </cell>
          <cell r="E6489">
            <v>51190</v>
          </cell>
          <cell r="F6489">
            <v>0.54875399999999996</v>
          </cell>
          <cell r="G6489">
            <v>0</v>
          </cell>
          <cell r="H6489">
            <v>0.29080499999999998</v>
          </cell>
        </row>
        <row r="6490">
          <cell r="A6490">
            <v>51223</v>
          </cell>
          <cell r="B6490">
            <v>0.52417599999999998</v>
          </cell>
          <cell r="C6490">
            <v>0</v>
          </cell>
          <cell r="D6490">
            <v>0.25816299999999998</v>
          </cell>
          <cell r="E6490">
            <v>51193</v>
          </cell>
          <cell r="F6490">
            <v>0.54863600000000001</v>
          </cell>
          <cell r="G6490">
            <v>0</v>
          </cell>
          <cell r="H6490">
            <v>0.290578</v>
          </cell>
        </row>
        <row r="6491">
          <cell r="A6491">
            <v>51224</v>
          </cell>
          <cell r="B6491">
            <v>0.52413600000000005</v>
          </cell>
          <cell r="C6491">
            <v>0</v>
          </cell>
          <cell r="D6491">
            <v>0.25808900000000001</v>
          </cell>
          <cell r="E6491">
            <v>51194</v>
          </cell>
          <cell r="F6491">
            <v>0.548597</v>
          </cell>
          <cell r="G6491">
            <v>0</v>
          </cell>
          <cell r="H6491">
            <v>0.29050300000000001</v>
          </cell>
        </row>
        <row r="6492">
          <cell r="A6492">
            <v>51225</v>
          </cell>
          <cell r="B6492">
            <v>0.52409499999999998</v>
          </cell>
          <cell r="C6492">
            <v>0</v>
          </cell>
          <cell r="D6492">
            <v>0.25801499999999999</v>
          </cell>
          <cell r="E6492">
            <v>51195</v>
          </cell>
          <cell r="F6492">
            <v>0.54855699999999996</v>
          </cell>
          <cell r="G6492">
            <v>0</v>
          </cell>
          <cell r="H6492">
            <v>0.29042699999999999</v>
          </cell>
        </row>
        <row r="6493">
          <cell r="A6493">
            <v>51228</v>
          </cell>
          <cell r="B6493">
            <v>0.52397199999999999</v>
          </cell>
          <cell r="C6493">
            <v>0</v>
          </cell>
          <cell r="D6493">
            <v>0.25779299999999999</v>
          </cell>
          <cell r="E6493">
            <v>51196</v>
          </cell>
          <cell r="F6493">
            <v>0.54851799999999995</v>
          </cell>
          <cell r="G6493">
            <v>0</v>
          </cell>
          <cell r="H6493">
            <v>0.29035100000000003</v>
          </cell>
        </row>
        <row r="6494">
          <cell r="A6494">
            <v>51229</v>
          </cell>
          <cell r="B6494">
            <v>0.52393100000000004</v>
          </cell>
          <cell r="C6494">
            <v>0</v>
          </cell>
          <cell r="D6494">
            <v>0.25772</v>
          </cell>
          <cell r="E6494">
            <v>51197</v>
          </cell>
          <cell r="F6494">
            <v>0.54847900000000005</v>
          </cell>
          <cell r="G6494">
            <v>0</v>
          </cell>
          <cell r="H6494">
            <v>0.29027599999999998</v>
          </cell>
        </row>
        <row r="6495">
          <cell r="A6495">
            <v>51230</v>
          </cell>
          <cell r="B6495">
            <v>0.52388999999999997</v>
          </cell>
          <cell r="C6495">
            <v>0</v>
          </cell>
          <cell r="D6495">
            <v>0.25764599999999999</v>
          </cell>
          <cell r="E6495">
            <v>51200</v>
          </cell>
          <cell r="F6495">
            <v>0.54836099999999999</v>
          </cell>
          <cell r="G6495">
            <v>0</v>
          </cell>
          <cell r="H6495">
            <v>0.290049</v>
          </cell>
        </row>
        <row r="6496">
          <cell r="A6496">
            <v>51231</v>
          </cell>
          <cell r="B6496">
            <v>0.52384900000000001</v>
          </cell>
          <cell r="C6496">
            <v>0</v>
          </cell>
          <cell r="D6496">
            <v>0.25757200000000002</v>
          </cell>
          <cell r="E6496">
            <v>51201</v>
          </cell>
          <cell r="F6496">
            <v>0.54832099999999995</v>
          </cell>
          <cell r="G6496">
            <v>0</v>
          </cell>
          <cell r="H6496">
            <v>0.28997299999999998</v>
          </cell>
        </row>
        <row r="6497">
          <cell r="A6497">
            <v>51232</v>
          </cell>
          <cell r="B6497">
            <v>0.52380800000000005</v>
          </cell>
          <cell r="C6497">
            <v>0</v>
          </cell>
          <cell r="D6497">
            <v>0.257498</v>
          </cell>
          <cell r="E6497">
            <v>51202</v>
          </cell>
          <cell r="F6497">
            <v>0.54828200000000005</v>
          </cell>
          <cell r="G6497">
            <v>0</v>
          </cell>
          <cell r="H6497">
            <v>0.28989799999999999</v>
          </cell>
        </row>
        <row r="6498">
          <cell r="A6498">
            <v>51235</v>
          </cell>
          <cell r="B6498">
            <v>0.52368599999999998</v>
          </cell>
          <cell r="C6498">
            <v>0</v>
          </cell>
          <cell r="D6498">
            <v>0.25727699999999998</v>
          </cell>
          <cell r="E6498">
            <v>51203</v>
          </cell>
          <cell r="F6498">
            <v>0.54824300000000004</v>
          </cell>
          <cell r="G6498">
            <v>0</v>
          </cell>
          <cell r="H6498">
            <v>0.28982200000000002</v>
          </cell>
        </row>
        <row r="6499">
          <cell r="A6499">
            <v>51236</v>
          </cell>
          <cell r="B6499">
            <v>0.52364500000000003</v>
          </cell>
          <cell r="C6499">
            <v>0</v>
          </cell>
          <cell r="D6499">
            <v>0.25720300000000001</v>
          </cell>
          <cell r="E6499">
            <v>51204</v>
          </cell>
          <cell r="F6499">
            <v>0.548203</v>
          </cell>
          <cell r="G6499">
            <v>0</v>
          </cell>
          <cell r="H6499">
            <v>0.28974699999999998</v>
          </cell>
        </row>
        <row r="6500">
          <cell r="A6500">
            <v>51237</v>
          </cell>
          <cell r="B6500">
            <v>0.52360399999999996</v>
          </cell>
          <cell r="C6500">
            <v>0</v>
          </cell>
          <cell r="D6500">
            <v>0.257129</v>
          </cell>
          <cell r="E6500">
            <v>51207</v>
          </cell>
          <cell r="F6500">
            <v>0.54808500000000004</v>
          </cell>
          <cell r="G6500">
            <v>0</v>
          </cell>
          <cell r="H6500">
            <v>0.28952</v>
          </cell>
        </row>
        <row r="6501">
          <cell r="A6501">
            <v>51238</v>
          </cell>
          <cell r="B6501">
            <v>0.523563</v>
          </cell>
          <cell r="C6501">
            <v>0</v>
          </cell>
          <cell r="D6501">
            <v>0.25705600000000001</v>
          </cell>
          <cell r="E6501">
            <v>51208</v>
          </cell>
          <cell r="F6501">
            <v>0.54804600000000003</v>
          </cell>
          <cell r="G6501">
            <v>0</v>
          </cell>
          <cell r="H6501">
            <v>0.28944500000000001</v>
          </cell>
        </row>
        <row r="6502">
          <cell r="A6502">
            <v>51239</v>
          </cell>
          <cell r="B6502">
            <v>0.52352200000000004</v>
          </cell>
          <cell r="C6502">
            <v>0</v>
          </cell>
          <cell r="D6502">
            <v>0.25698199999999999</v>
          </cell>
          <cell r="E6502">
            <v>51209</v>
          </cell>
          <cell r="F6502">
            <v>0.54800700000000002</v>
          </cell>
          <cell r="G6502">
            <v>0</v>
          </cell>
          <cell r="H6502">
            <v>0.28936899999999999</v>
          </cell>
        </row>
        <row r="6503">
          <cell r="A6503">
            <v>51242</v>
          </cell>
          <cell r="B6503">
            <v>0.52339999999999998</v>
          </cell>
          <cell r="C6503">
            <v>0</v>
          </cell>
          <cell r="D6503">
            <v>0.25676100000000002</v>
          </cell>
          <cell r="E6503">
            <v>51210</v>
          </cell>
          <cell r="F6503">
            <v>0.54796699999999998</v>
          </cell>
          <cell r="G6503">
            <v>0</v>
          </cell>
          <cell r="H6503">
            <v>0.289294</v>
          </cell>
        </row>
        <row r="6504">
          <cell r="A6504">
            <v>51243</v>
          </cell>
          <cell r="B6504">
            <v>0.52335900000000002</v>
          </cell>
          <cell r="C6504">
            <v>0</v>
          </cell>
          <cell r="D6504">
            <v>0.256687</v>
          </cell>
          <cell r="E6504">
            <v>51211</v>
          </cell>
          <cell r="F6504">
            <v>0.54792799999999997</v>
          </cell>
          <cell r="G6504">
            <v>0</v>
          </cell>
          <cell r="H6504">
            <v>0.289219</v>
          </cell>
        </row>
        <row r="6505">
          <cell r="A6505">
            <v>51244</v>
          </cell>
          <cell r="B6505">
            <v>0.52331799999999995</v>
          </cell>
          <cell r="C6505">
            <v>0</v>
          </cell>
          <cell r="D6505">
            <v>0.25661400000000001</v>
          </cell>
          <cell r="E6505">
            <v>51214</v>
          </cell>
          <cell r="F6505">
            <v>0.54781000000000002</v>
          </cell>
          <cell r="G6505">
            <v>0</v>
          </cell>
          <cell r="H6505">
            <v>0.28899200000000003</v>
          </cell>
        </row>
        <row r="6506">
          <cell r="A6506">
            <v>51245</v>
          </cell>
          <cell r="B6506">
            <v>0.52327699999999999</v>
          </cell>
          <cell r="C6506">
            <v>0</v>
          </cell>
          <cell r="D6506">
            <v>0.25653999999999999</v>
          </cell>
          <cell r="E6506">
            <v>51215</v>
          </cell>
          <cell r="F6506">
            <v>0.54777100000000001</v>
          </cell>
          <cell r="G6506">
            <v>0</v>
          </cell>
          <cell r="H6506">
            <v>0.28891699999999998</v>
          </cell>
        </row>
        <row r="6507">
          <cell r="A6507">
            <v>51246</v>
          </cell>
          <cell r="B6507">
            <v>0.52323600000000003</v>
          </cell>
          <cell r="C6507">
            <v>0</v>
          </cell>
          <cell r="D6507">
            <v>0.256467</v>
          </cell>
          <cell r="E6507">
            <v>51216</v>
          </cell>
          <cell r="F6507">
            <v>0.547732</v>
          </cell>
          <cell r="G6507">
            <v>0</v>
          </cell>
          <cell r="H6507">
            <v>0.28884199999999999</v>
          </cell>
        </row>
        <row r="6508">
          <cell r="A6508">
            <v>51249</v>
          </cell>
          <cell r="B6508">
            <v>0.52311399999999997</v>
          </cell>
          <cell r="C6508">
            <v>0</v>
          </cell>
          <cell r="D6508">
            <v>0.25624599999999997</v>
          </cell>
          <cell r="E6508">
            <v>51217</v>
          </cell>
          <cell r="F6508">
            <v>0.54769199999999996</v>
          </cell>
          <cell r="G6508">
            <v>0</v>
          </cell>
          <cell r="H6508">
            <v>0.28876600000000002</v>
          </cell>
        </row>
        <row r="6509">
          <cell r="A6509">
            <v>51250</v>
          </cell>
          <cell r="B6509">
            <v>0.52307300000000001</v>
          </cell>
          <cell r="C6509">
            <v>0</v>
          </cell>
          <cell r="D6509">
            <v>0.25617200000000001</v>
          </cell>
          <cell r="E6509">
            <v>51218</v>
          </cell>
          <cell r="F6509">
            <v>0.54765299999999995</v>
          </cell>
          <cell r="G6509">
            <v>0</v>
          </cell>
          <cell r="H6509">
            <v>0.28869099999999998</v>
          </cell>
        </row>
        <row r="6510">
          <cell r="A6510">
            <v>51251</v>
          </cell>
          <cell r="B6510">
            <v>0.52303200000000005</v>
          </cell>
          <cell r="C6510">
            <v>0</v>
          </cell>
          <cell r="D6510">
            <v>0.25609900000000002</v>
          </cell>
          <cell r="E6510">
            <v>51221</v>
          </cell>
          <cell r="F6510">
            <v>0.54753499999999999</v>
          </cell>
          <cell r="G6510">
            <v>0</v>
          </cell>
          <cell r="H6510">
            <v>0.28846500000000003</v>
          </cell>
        </row>
        <row r="6511">
          <cell r="A6511">
            <v>51252</v>
          </cell>
          <cell r="B6511">
            <v>0.52299200000000001</v>
          </cell>
          <cell r="C6511">
            <v>0</v>
          </cell>
          <cell r="D6511">
            <v>0.256025</v>
          </cell>
          <cell r="E6511">
            <v>51222</v>
          </cell>
          <cell r="F6511">
            <v>0.54749599999999998</v>
          </cell>
          <cell r="G6511">
            <v>0</v>
          </cell>
          <cell r="H6511">
            <v>0.28838999999999998</v>
          </cell>
        </row>
        <row r="6512">
          <cell r="A6512">
            <v>51253</v>
          </cell>
          <cell r="B6512">
            <v>0.52295100000000005</v>
          </cell>
          <cell r="C6512">
            <v>0</v>
          </cell>
          <cell r="D6512">
            <v>0.25595200000000001</v>
          </cell>
          <cell r="E6512">
            <v>51223</v>
          </cell>
          <cell r="F6512">
            <v>0.54745699999999997</v>
          </cell>
          <cell r="G6512">
            <v>0</v>
          </cell>
          <cell r="H6512">
            <v>0.28831400000000001</v>
          </cell>
        </row>
        <row r="6513">
          <cell r="A6513">
            <v>51256</v>
          </cell>
          <cell r="B6513">
            <v>0.52282799999999996</v>
          </cell>
          <cell r="C6513">
            <v>0</v>
          </cell>
          <cell r="D6513">
            <v>0.25573099999999999</v>
          </cell>
          <cell r="E6513">
            <v>51224</v>
          </cell>
          <cell r="F6513">
            <v>0.54741700000000004</v>
          </cell>
          <cell r="G6513">
            <v>0</v>
          </cell>
          <cell r="H6513">
            <v>0.28823900000000002</v>
          </cell>
        </row>
        <row r="6514">
          <cell r="A6514">
            <v>51257</v>
          </cell>
          <cell r="B6514">
            <v>0.522787</v>
          </cell>
          <cell r="C6514">
            <v>0</v>
          </cell>
          <cell r="D6514">
            <v>0.255658</v>
          </cell>
          <cell r="E6514">
            <v>51225</v>
          </cell>
          <cell r="F6514">
            <v>0.54737800000000003</v>
          </cell>
          <cell r="G6514">
            <v>0</v>
          </cell>
          <cell r="H6514">
            <v>0.28816399999999998</v>
          </cell>
        </row>
        <row r="6515">
          <cell r="A6515">
            <v>51258</v>
          </cell>
          <cell r="B6515">
            <v>0.52274699999999996</v>
          </cell>
          <cell r="C6515">
            <v>0</v>
          </cell>
          <cell r="D6515">
            <v>0.25558399999999998</v>
          </cell>
          <cell r="E6515">
            <v>51228</v>
          </cell>
          <cell r="F6515">
            <v>0.54725999999999997</v>
          </cell>
          <cell r="G6515">
            <v>0</v>
          </cell>
          <cell r="H6515">
            <v>0.28793800000000003</v>
          </cell>
        </row>
        <row r="6516">
          <cell r="A6516">
            <v>51259</v>
          </cell>
          <cell r="B6516">
            <v>0.522706</v>
          </cell>
          <cell r="C6516">
            <v>0</v>
          </cell>
          <cell r="D6516">
            <v>0.25551099999999999</v>
          </cell>
          <cell r="E6516">
            <v>51229</v>
          </cell>
          <cell r="F6516">
            <v>0.54722199999999999</v>
          </cell>
          <cell r="G6516">
            <v>0</v>
          </cell>
          <cell r="H6516">
            <v>0.28786299999999998</v>
          </cell>
        </row>
        <row r="6517">
          <cell r="A6517">
            <v>51260</v>
          </cell>
          <cell r="B6517">
            <v>0.52266500000000005</v>
          </cell>
          <cell r="C6517">
            <v>0</v>
          </cell>
          <cell r="D6517">
            <v>0.255438</v>
          </cell>
          <cell r="E6517">
            <v>51230</v>
          </cell>
          <cell r="F6517">
            <v>0.547184</v>
          </cell>
          <cell r="G6517">
            <v>0</v>
          </cell>
          <cell r="H6517">
            <v>0.28778799999999999</v>
          </cell>
        </row>
        <row r="6518">
          <cell r="A6518">
            <v>51263</v>
          </cell>
          <cell r="B6518">
            <v>0.52254800000000001</v>
          </cell>
          <cell r="C6518">
            <v>0</v>
          </cell>
          <cell r="D6518">
            <v>0.25521700000000003</v>
          </cell>
          <cell r="E6518">
            <v>51231</v>
          </cell>
          <cell r="F6518">
            <v>0.54714600000000002</v>
          </cell>
          <cell r="G6518">
            <v>0</v>
          </cell>
          <cell r="H6518">
            <v>0.28771200000000002</v>
          </cell>
        </row>
        <row r="6519">
          <cell r="A6519">
            <v>51264</v>
          </cell>
          <cell r="B6519">
            <v>0.522509</v>
          </cell>
          <cell r="C6519">
            <v>0</v>
          </cell>
          <cell r="D6519">
            <v>0.25514399999999998</v>
          </cell>
          <cell r="E6519">
            <v>51232</v>
          </cell>
          <cell r="F6519">
            <v>0.54710800000000004</v>
          </cell>
          <cell r="G6519">
            <v>0</v>
          </cell>
          <cell r="H6519">
            <v>0.28763699999999998</v>
          </cell>
        </row>
        <row r="6520">
          <cell r="A6520">
            <v>51265</v>
          </cell>
          <cell r="B6520">
            <v>0.52246999999999999</v>
          </cell>
          <cell r="C6520">
            <v>0</v>
          </cell>
          <cell r="D6520">
            <v>0.25507099999999999</v>
          </cell>
          <cell r="E6520">
            <v>51235</v>
          </cell>
          <cell r="F6520">
            <v>0.54699500000000001</v>
          </cell>
          <cell r="G6520">
            <v>0</v>
          </cell>
          <cell r="H6520">
            <v>0.287412</v>
          </cell>
        </row>
        <row r="6521">
          <cell r="A6521">
            <v>51266</v>
          </cell>
          <cell r="B6521">
            <v>0.52243099999999998</v>
          </cell>
          <cell r="C6521">
            <v>0</v>
          </cell>
          <cell r="D6521">
            <v>0.25499699999999997</v>
          </cell>
          <cell r="E6521">
            <v>51236</v>
          </cell>
          <cell r="F6521">
            <v>0.54695700000000003</v>
          </cell>
          <cell r="G6521">
            <v>0</v>
          </cell>
          <cell r="H6521">
            <v>0.28733700000000001</v>
          </cell>
        </row>
        <row r="6522">
          <cell r="A6522">
            <v>51267</v>
          </cell>
          <cell r="B6522">
            <v>0.52239199999999997</v>
          </cell>
          <cell r="C6522">
            <v>0</v>
          </cell>
          <cell r="D6522">
            <v>0.25492399999999998</v>
          </cell>
          <cell r="E6522">
            <v>51237</v>
          </cell>
          <cell r="F6522">
            <v>0.54691900000000004</v>
          </cell>
          <cell r="G6522">
            <v>0</v>
          </cell>
          <cell r="H6522">
            <v>0.28726200000000002</v>
          </cell>
        </row>
        <row r="6523">
          <cell r="A6523">
            <v>51270</v>
          </cell>
          <cell r="B6523">
            <v>0.52227599999999996</v>
          </cell>
          <cell r="C6523">
            <v>0</v>
          </cell>
          <cell r="D6523">
            <v>0.25470399999999999</v>
          </cell>
          <cell r="E6523">
            <v>51238</v>
          </cell>
          <cell r="F6523">
            <v>0.54688099999999995</v>
          </cell>
          <cell r="G6523">
            <v>0</v>
          </cell>
          <cell r="H6523">
            <v>0.287186</v>
          </cell>
        </row>
        <row r="6524">
          <cell r="A6524">
            <v>51271</v>
          </cell>
          <cell r="B6524">
            <v>0.52223699999999995</v>
          </cell>
          <cell r="C6524">
            <v>0</v>
          </cell>
          <cell r="D6524">
            <v>0.254631</v>
          </cell>
          <cell r="E6524">
            <v>51239</v>
          </cell>
          <cell r="F6524">
            <v>0.54684299999999997</v>
          </cell>
          <cell r="G6524">
            <v>0</v>
          </cell>
          <cell r="H6524">
            <v>0.28711100000000001</v>
          </cell>
        </row>
        <row r="6525">
          <cell r="A6525">
            <v>51272</v>
          </cell>
          <cell r="B6525">
            <v>0.52219800000000005</v>
          </cell>
          <cell r="C6525">
            <v>0</v>
          </cell>
          <cell r="D6525">
            <v>0.25455800000000001</v>
          </cell>
          <cell r="E6525">
            <v>51242</v>
          </cell>
          <cell r="F6525">
            <v>0.54672900000000002</v>
          </cell>
          <cell r="G6525">
            <v>0</v>
          </cell>
          <cell r="H6525">
            <v>0.28688599999999997</v>
          </cell>
        </row>
        <row r="6526">
          <cell r="A6526">
            <v>51273</v>
          </cell>
          <cell r="B6526">
            <v>0.52215900000000004</v>
          </cell>
          <cell r="C6526">
            <v>0</v>
          </cell>
          <cell r="D6526">
            <v>0.25448399999999999</v>
          </cell>
          <cell r="E6526">
            <v>51243</v>
          </cell>
          <cell r="F6526">
            <v>0.54669100000000004</v>
          </cell>
          <cell r="G6526">
            <v>0</v>
          </cell>
          <cell r="H6526">
            <v>0.28681099999999998</v>
          </cell>
        </row>
        <row r="6527">
          <cell r="A6527">
            <v>51274</v>
          </cell>
          <cell r="B6527">
            <v>0.52212000000000003</v>
          </cell>
          <cell r="C6527">
            <v>0</v>
          </cell>
          <cell r="D6527">
            <v>0.254411</v>
          </cell>
          <cell r="E6527">
            <v>51244</v>
          </cell>
          <cell r="F6527">
            <v>0.54665399999999997</v>
          </cell>
          <cell r="G6527">
            <v>0</v>
          </cell>
          <cell r="H6527">
            <v>0.28673599999999999</v>
          </cell>
        </row>
        <row r="6528">
          <cell r="A6528">
            <v>51277</v>
          </cell>
          <cell r="B6528">
            <v>0.52200299999999999</v>
          </cell>
          <cell r="C6528">
            <v>0</v>
          </cell>
          <cell r="D6528">
            <v>0.25419199999999997</v>
          </cell>
          <cell r="E6528">
            <v>51245</v>
          </cell>
          <cell r="F6528">
            <v>0.54661599999999999</v>
          </cell>
          <cell r="G6528">
            <v>0</v>
          </cell>
          <cell r="H6528">
            <v>0.286661</v>
          </cell>
        </row>
        <row r="6529">
          <cell r="A6529">
            <v>51278</v>
          </cell>
          <cell r="B6529">
            <v>0.52196500000000001</v>
          </cell>
          <cell r="C6529">
            <v>0</v>
          </cell>
          <cell r="D6529">
            <v>0.25411800000000001</v>
          </cell>
          <cell r="E6529">
            <v>51246</v>
          </cell>
          <cell r="F6529">
            <v>0.54657800000000001</v>
          </cell>
          <cell r="G6529">
            <v>0</v>
          </cell>
          <cell r="H6529">
            <v>0.28658600000000001</v>
          </cell>
        </row>
        <row r="6530">
          <cell r="A6530">
            <v>51279</v>
          </cell>
          <cell r="B6530">
            <v>0.521926</v>
          </cell>
          <cell r="C6530">
            <v>0</v>
          </cell>
          <cell r="D6530">
            <v>0.25404500000000002</v>
          </cell>
          <cell r="E6530">
            <v>51249</v>
          </cell>
          <cell r="F6530">
            <v>0.54646399999999995</v>
          </cell>
          <cell r="G6530">
            <v>0</v>
          </cell>
          <cell r="H6530">
            <v>0.28636099999999998</v>
          </cell>
        </row>
        <row r="6531">
          <cell r="A6531">
            <v>51280</v>
          </cell>
          <cell r="B6531">
            <v>0.52188699999999999</v>
          </cell>
          <cell r="C6531">
            <v>0</v>
          </cell>
          <cell r="D6531">
            <v>0.25397199999999998</v>
          </cell>
          <cell r="E6531">
            <v>51250</v>
          </cell>
          <cell r="F6531">
            <v>0.54642599999999997</v>
          </cell>
          <cell r="G6531">
            <v>0</v>
          </cell>
          <cell r="H6531">
            <v>0.28628599999999998</v>
          </cell>
        </row>
        <row r="6532">
          <cell r="A6532">
            <v>51281</v>
          </cell>
          <cell r="B6532">
            <v>0.52184799999999998</v>
          </cell>
          <cell r="C6532">
            <v>0</v>
          </cell>
          <cell r="D6532">
            <v>0.25389899999999999</v>
          </cell>
          <cell r="E6532">
            <v>51251</v>
          </cell>
          <cell r="F6532">
            <v>0.54638799999999998</v>
          </cell>
          <cell r="G6532">
            <v>0</v>
          </cell>
          <cell r="H6532">
            <v>0.28621099999999999</v>
          </cell>
        </row>
        <row r="6533">
          <cell r="A6533">
            <v>51284</v>
          </cell>
          <cell r="B6533">
            <v>0</v>
          </cell>
          <cell r="C6533">
            <v>0</v>
          </cell>
          <cell r="D6533">
            <v>0</v>
          </cell>
          <cell r="E6533">
            <v>51252</v>
          </cell>
          <cell r="F6533">
            <v>0.54635100000000003</v>
          </cell>
          <cell r="G6533">
            <v>0</v>
          </cell>
          <cell r="H6533">
            <v>0.286136</v>
          </cell>
        </row>
        <row r="6534">
          <cell r="A6534">
            <v>51285</v>
          </cell>
          <cell r="B6534">
            <v>0.52169200000000004</v>
          </cell>
          <cell r="C6534">
            <v>0</v>
          </cell>
          <cell r="D6534">
            <v>0.253606</v>
          </cell>
          <cell r="E6534">
            <v>51253</v>
          </cell>
          <cell r="F6534">
            <v>0.54631300000000005</v>
          </cell>
          <cell r="G6534">
            <v>0</v>
          </cell>
          <cell r="H6534">
            <v>0.28606100000000001</v>
          </cell>
        </row>
        <row r="6535">
          <cell r="A6535">
            <v>51286</v>
          </cell>
          <cell r="B6535">
            <v>0.52165300000000003</v>
          </cell>
          <cell r="C6535">
            <v>0</v>
          </cell>
          <cell r="D6535">
            <v>0.25353300000000001</v>
          </cell>
          <cell r="E6535">
            <v>51256</v>
          </cell>
          <cell r="F6535">
            <v>0.54619899999999999</v>
          </cell>
          <cell r="G6535">
            <v>0</v>
          </cell>
          <cell r="H6535">
            <v>0.28583599999999998</v>
          </cell>
        </row>
        <row r="6536">
          <cell r="A6536">
            <v>51287</v>
          </cell>
          <cell r="B6536">
            <v>0.52161500000000005</v>
          </cell>
          <cell r="C6536">
            <v>0</v>
          </cell>
          <cell r="D6536">
            <v>0.25346000000000002</v>
          </cell>
          <cell r="E6536">
            <v>51257</v>
          </cell>
          <cell r="F6536">
            <v>0.54616100000000001</v>
          </cell>
          <cell r="G6536">
            <v>0</v>
          </cell>
          <cell r="H6536">
            <v>0.28576200000000002</v>
          </cell>
        </row>
        <row r="6537">
          <cell r="A6537">
            <v>51288</v>
          </cell>
          <cell r="B6537">
            <v>0.52157600000000004</v>
          </cell>
          <cell r="C6537">
            <v>0</v>
          </cell>
          <cell r="D6537">
            <v>0.25338699999999997</v>
          </cell>
          <cell r="E6537">
            <v>51258</v>
          </cell>
          <cell r="F6537">
            <v>0.54612300000000003</v>
          </cell>
          <cell r="G6537">
            <v>0</v>
          </cell>
          <cell r="H6537">
            <v>0.28568700000000002</v>
          </cell>
        </row>
        <row r="6538">
          <cell r="A6538">
            <v>51291</v>
          </cell>
          <cell r="B6538">
            <v>0.52145900000000001</v>
          </cell>
          <cell r="C6538">
            <v>0</v>
          </cell>
          <cell r="D6538">
            <v>0.253168</v>
          </cell>
          <cell r="E6538">
            <v>51259</v>
          </cell>
          <cell r="F6538">
            <v>0.54608599999999996</v>
          </cell>
          <cell r="G6538">
            <v>0</v>
          </cell>
          <cell r="H6538">
            <v>0.28561199999999998</v>
          </cell>
        </row>
        <row r="6539">
          <cell r="A6539">
            <v>51292</v>
          </cell>
          <cell r="B6539">
            <v>0.52141999999999999</v>
          </cell>
          <cell r="C6539">
            <v>0</v>
          </cell>
          <cell r="D6539">
            <v>0.25309500000000001</v>
          </cell>
          <cell r="E6539">
            <v>51260</v>
          </cell>
          <cell r="F6539">
            <v>0.54604799999999998</v>
          </cell>
          <cell r="G6539">
            <v>0</v>
          </cell>
          <cell r="H6539">
            <v>0.28553699999999999</v>
          </cell>
        </row>
        <row r="6540">
          <cell r="A6540">
            <v>51293</v>
          </cell>
          <cell r="B6540">
            <v>0.52138099999999998</v>
          </cell>
          <cell r="C6540">
            <v>0</v>
          </cell>
          <cell r="D6540">
            <v>0.25302200000000002</v>
          </cell>
          <cell r="E6540">
            <v>51263</v>
          </cell>
          <cell r="F6540">
            <v>0.54593400000000003</v>
          </cell>
          <cell r="G6540">
            <v>0</v>
          </cell>
          <cell r="H6540">
            <v>0.28531200000000001</v>
          </cell>
        </row>
        <row r="6541">
          <cell r="A6541">
            <v>51294</v>
          </cell>
          <cell r="B6541">
            <v>0.521343</v>
          </cell>
          <cell r="C6541">
            <v>0</v>
          </cell>
          <cell r="D6541">
            <v>0.25294899999999998</v>
          </cell>
          <cell r="E6541">
            <v>51264</v>
          </cell>
          <cell r="F6541">
            <v>0.54589600000000005</v>
          </cell>
          <cell r="G6541">
            <v>0</v>
          </cell>
          <cell r="H6541">
            <v>0.28523799999999999</v>
          </cell>
        </row>
        <row r="6542">
          <cell r="A6542">
            <v>51295</v>
          </cell>
          <cell r="B6542">
            <v>0.52130399999999999</v>
          </cell>
          <cell r="C6542">
            <v>0</v>
          </cell>
          <cell r="D6542">
            <v>0.25287599999999999</v>
          </cell>
          <cell r="E6542">
            <v>51265</v>
          </cell>
          <cell r="F6542">
            <v>0.54585799999999995</v>
          </cell>
          <cell r="G6542">
            <v>0</v>
          </cell>
          <cell r="H6542">
            <v>0.285163</v>
          </cell>
        </row>
        <row r="6543">
          <cell r="A6543">
            <v>51298</v>
          </cell>
          <cell r="B6543">
            <v>0.52118699999999996</v>
          </cell>
          <cell r="C6543">
            <v>0</v>
          </cell>
          <cell r="D6543">
            <v>0.25265799999999999</v>
          </cell>
          <cell r="E6543">
            <v>51266</v>
          </cell>
          <cell r="F6543">
            <v>0.545821</v>
          </cell>
          <cell r="G6543">
            <v>0</v>
          </cell>
          <cell r="H6543">
            <v>0.28508800000000001</v>
          </cell>
        </row>
        <row r="6544">
          <cell r="A6544">
            <v>51299</v>
          </cell>
          <cell r="B6544">
            <v>0.52114799999999994</v>
          </cell>
          <cell r="C6544">
            <v>0</v>
          </cell>
          <cell r="D6544">
            <v>0.252585</v>
          </cell>
          <cell r="E6544">
            <v>51267</v>
          </cell>
          <cell r="F6544">
            <v>0.54578300000000002</v>
          </cell>
          <cell r="G6544">
            <v>0</v>
          </cell>
          <cell r="H6544">
            <v>0.28501300000000002</v>
          </cell>
        </row>
        <row r="6545">
          <cell r="A6545">
            <v>51300</v>
          </cell>
          <cell r="B6545">
            <v>0.52110999999999996</v>
          </cell>
          <cell r="C6545">
            <v>0</v>
          </cell>
          <cell r="D6545">
            <v>0.25251200000000001</v>
          </cell>
          <cell r="E6545">
            <v>51270</v>
          </cell>
          <cell r="F6545">
            <v>0.54566899999999996</v>
          </cell>
          <cell r="G6545">
            <v>0</v>
          </cell>
          <cell r="H6545">
            <v>0.28478900000000001</v>
          </cell>
        </row>
        <row r="6546">
          <cell r="A6546">
            <v>51301</v>
          </cell>
          <cell r="B6546">
            <v>0.52107099999999995</v>
          </cell>
          <cell r="C6546">
            <v>0</v>
          </cell>
          <cell r="D6546">
            <v>0.25243900000000002</v>
          </cell>
          <cell r="E6546">
            <v>51271</v>
          </cell>
          <cell r="F6546">
            <v>0.54563099999999998</v>
          </cell>
          <cell r="G6546">
            <v>0</v>
          </cell>
          <cell r="H6546">
            <v>0.28471400000000002</v>
          </cell>
        </row>
        <row r="6547">
          <cell r="A6547">
            <v>51302</v>
          </cell>
          <cell r="B6547">
            <v>0.52103200000000005</v>
          </cell>
          <cell r="C6547">
            <v>0</v>
          </cell>
          <cell r="D6547">
            <v>0.25236599999999998</v>
          </cell>
          <cell r="E6547">
            <v>51272</v>
          </cell>
          <cell r="F6547">
            <v>0.54559400000000002</v>
          </cell>
          <cell r="G6547">
            <v>0</v>
          </cell>
          <cell r="H6547">
            <v>0.28464</v>
          </cell>
        </row>
        <row r="6548">
          <cell r="A6548">
            <v>51305</v>
          </cell>
          <cell r="B6548">
            <v>0.52091500000000002</v>
          </cell>
          <cell r="C6548">
            <v>0</v>
          </cell>
          <cell r="D6548">
            <v>0.25214799999999998</v>
          </cell>
          <cell r="E6548">
            <v>51273</v>
          </cell>
          <cell r="F6548">
            <v>0.54555600000000004</v>
          </cell>
          <cell r="G6548">
            <v>0</v>
          </cell>
          <cell r="H6548">
            <v>0.28456500000000001</v>
          </cell>
        </row>
        <row r="6549">
          <cell r="A6549">
            <v>51306</v>
          </cell>
          <cell r="B6549">
            <v>0.52087700000000003</v>
          </cell>
          <cell r="C6549">
            <v>0</v>
          </cell>
          <cell r="D6549">
            <v>0.25207499999999999</v>
          </cell>
          <cell r="E6549">
            <v>51274</v>
          </cell>
          <cell r="F6549">
            <v>0.54551799999999995</v>
          </cell>
          <cell r="G6549">
            <v>0</v>
          </cell>
          <cell r="H6549">
            <v>0.28449000000000002</v>
          </cell>
        </row>
        <row r="6550">
          <cell r="A6550">
            <v>51307</v>
          </cell>
          <cell r="B6550">
            <v>0.52083800000000002</v>
          </cell>
          <cell r="C6550">
            <v>0</v>
          </cell>
          <cell r="D6550">
            <v>0.252002</v>
          </cell>
          <cell r="E6550">
            <v>51277</v>
          </cell>
          <cell r="F6550">
            <v>0.54540500000000003</v>
          </cell>
          <cell r="G6550">
            <v>0</v>
          </cell>
          <cell r="H6550">
            <v>0.28426600000000002</v>
          </cell>
        </row>
        <row r="6551">
          <cell r="A6551">
            <v>51308</v>
          </cell>
          <cell r="B6551">
            <v>0.52079900000000001</v>
          </cell>
          <cell r="C6551">
            <v>0</v>
          </cell>
          <cell r="D6551">
            <v>0.25192900000000001</v>
          </cell>
          <cell r="E6551">
            <v>51278</v>
          </cell>
          <cell r="F6551">
            <v>0.54536700000000005</v>
          </cell>
          <cell r="G6551">
            <v>0</v>
          </cell>
          <cell r="H6551">
            <v>0.284192</v>
          </cell>
        </row>
        <row r="6552">
          <cell r="A6552">
            <v>51309</v>
          </cell>
          <cell r="B6552">
            <v>0.52076</v>
          </cell>
          <cell r="C6552">
            <v>0</v>
          </cell>
          <cell r="D6552">
            <v>0.251857</v>
          </cell>
          <cell r="E6552">
            <v>51279</v>
          </cell>
          <cell r="F6552">
            <v>0.54532899999999995</v>
          </cell>
          <cell r="G6552">
            <v>0</v>
          </cell>
          <cell r="H6552">
            <v>0.28411700000000001</v>
          </cell>
        </row>
        <row r="6553">
          <cell r="A6553">
            <v>51312</v>
          </cell>
          <cell r="B6553">
            <v>0.520644</v>
          </cell>
          <cell r="C6553">
            <v>0</v>
          </cell>
          <cell r="D6553">
            <v>0.25163799999999997</v>
          </cell>
          <cell r="E6553">
            <v>51280</v>
          </cell>
          <cell r="F6553">
            <v>0.54529099999999997</v>
          </cell>
          <cell r="G6553">
            <v>0</v>
          </cell>
          <cell r="H6553">
            <v>0.28404200000000002</v>
          </cell>
        </row>
        <row r="6554">
          <cell r="A6554">
            <v>51313</v>
          </cell>
          <cell r="B6554">
            <v>0.52060499999999998</v>
          </cell>
          <cell r="C6554">
            <v>0</v>
          </cell>
          <cell r="D6554">
            <v>0.25156600000000001</v>
          </cell>
          <cell r="E6554">
            <v>51281</v>
          </cell>
          <cell r="F6554">
            <v>0.54525299999999999</v>
          </cell>
          <cell r="G6554">
            <v>0</v>
          </cell>
          <cell r="H6554">
            <v>0.283968</v>
          </cell>
        </row>
        <row r="6555">
          <cell r="A6555">
            <v>51314</v>
          </cell>
          <cell r="B6555">
            <v>0.52056599999999997</v>
          </cell>
          <cell r="C6555">
            <v>0</v>
          </cell>
          <cell r="D6555">
            <v>0.25149300000000002</v>
          </cell>
          <cell r="E6555">
            <v>51284</v>
          </cell>
          <cell r="F6555">
            <v>0</v>
          </cell>
          <cell r="G6555">
            <v>0</v>
          </cell>
          <cell r="H6555">
            <v>0</v>
          </cell>
        </row>
        <row r="6556">
          <cell r="A6556">
            <v>51315</v>
          </cell>
          <cell r="B6556">
            <v>0.52052699999999996</v>
          </cell>
          <cell r="C6556">
            <v>0</v>
          </cell>
          <cell r="D6556">
            <v>0.25141999999999998</v>
          </cell>
          <cell r="E6556">
            <v>51285</v>
          </cell>
          <cell r="F6556">
            <v>0.54510199999999998</v>
          </cell>
          <cell r="G6556">
            <v>0</v>
          </cell>
          <cell r="H6556">
            <v>0.283669</v>
          </cell>
        </row>
        <row r="6557">
          <cell r="A6557">
            <v>51316</v>
          </cell>
          <cell r="B6557">
            <v>0.52048799999999995</v>
          </cell>
          <cell r="C6557">
            <v>0</v>
          </cell>
          <cell r="D6557">
            <v>0.25134800000000002</v>
          </cell>
          <cell r="E6557">
            <v>51286</v>
          </cell>
          <cell r="F6557">
            <v>0.54506399999999999</v>
          </cell>
          <cell r="G6557">
            <v>0</v>
          </cell>
          <cell r="H6557">
            <v>0.28359499999999999</v>
          </cell>
        </row>
        <row r="6558">
          <cell r="A6558">
            <v>51319</v>
          </cell>
          <cell r="B6558">
            <v>0.52037199999999995</v>
          </cell>
          <cell r="C6558">
            <v>0</v>
          </cell>
          <cell r="D6558">
            <v>0.25113000000000002</v>
          </cell>
          <cell r="E6558">
            <v>51287</v>
          </cell>
          <cell r="F6558">
            <v>0.54502600000000001</v>
          </cell>
          <cell r="G6558">
            <v>0</v>
          </cell>
          <cell r="H6558">
            <v>0.28351999999999999</v>
          </cell>
        </row>
        <row r="6559">
          <cell r="A6559">
            <v>51320</v>
          </cell>
          <cell r="B6559">
            <v>0.52033300000000005</v>
          </cell>
          <cell r="C6559">
            <v>0</v>
          </cell>
          <cell r="D6559">
            <v>0.25105699999999997</v>
          </cell>
          <cell r="E6559">
            <v>51288</v>
          </cell>
          <cell r="F6559">
            <v>0.54498899999999995</v>
          </cell>
          <cell r="G6559">
            <v>0</v>
          </cell>
          <cell r="H6559">
            <v>0.28344599999999998</v>
          </cell>
        </row>
        <row r="6560">
          <cell r="A6560">
            <v>51321</v>
          </cell>
          <cell r="B6560">
            <v>0</v>
          </cell>
          <cell r="C6560">
            <v>0</v>
          </cell>
          <cell r="D6560">
            <v>0</v>
          </cell>
          <cell r="E6560">
            <v>51291</v>
          </cell>
          <cell r="F6560">
            <v>0.544875</v>
          </cell>
          <cell r="G6560">
            <v>0</v>
          </cell>
          <cell r="H6560">
            <v>0.28322199999999997</v>
          </cell>
        </row>
        <row r="6561">
          <cell r="A6561">
            <v>51322</v>
          </cell>
          <cell r="B6561">
            <v>0.52025600000000005</v>
          </cell>
          <cell r="C6561">
            <v>0</v>
          </cell>
          <cell r="D6561">
            <v>0.25091200000000002</v>
          </cell>
          <cell r="E6561">
            <v>51292</v>
          </cell>
          <cell r="F6561">
            <v>0.54483800000000004</v>
          </cell>
          <cell r="G6561">
            <v>0</v>
          </cell>
          <cell r="H6561">
            <v>0.28314800000000001</v>
          </cell>
        </row>
        <row r="6562">
          <cell r="A6562">
            <v>51323</v>
          </cell>
          <cell r="B6562">
            <v>0.52021700000000004</v>
          </cell>
          <cell r="C6562">
            <v>0</v>
          </cell>
          <cell r="D6562">
            <v>0.25083899999999998</v>
          </cell>
          <cell r="E6562">
            <v>51293</v>
          </cell>
          <cell r="F6562">
            <v>0.54479999999999995</v>
          </cell>
          <cell r="G6562">
            <v>0</v>
          </cell>
          <cell r="H6562">
            <v>0.28307300000000002</v>
          </cell>
        </row>
        <row r="6563">
          <cell r="A6563">
            <v>51326</v>
          </cell>
          <cell r="B6563">
            <v>0.52010100000000004</v>
          </cell>
          <cell r="C6563">
            <v>0</v>
          </cell>
          <cell r="D6563">
            <v>0.25062200000000001</v>
          </cell>
          <cell r="E6563">
            <v>51294</v>
          </cell>
          <cell r="F6563">
            <v>0.54476199999999997</v>
          </cell>
          <cell r="G6563">
            <v>0</v>
          </cell>
          <cell r="H6563">
            <v>0.282999</v>
          </cell>
        </row>
        <row r="6564">
          <cell r="A6564">
            <v>51327</v>
          </cell>
          <cell r="B6564">
            <v>0.52006200000000002</v>
          </cell>
          <cell r="C6564">
            <v>0</v>
          </cell>
          <cell r="D6564">
            <v>0.25054900000000002</v>
          </cell>
          <cell r="E6564">
            <v>51295</v>
          </cell>
          <cell r="F6564">
            <v>0.54472399999999999</v>
          </cell>
          <cell r="G6564">
            <v>0</v>
          </cell>
          <cell r="H6564">
            <v>0.28292400000000001</v>
          </cell>
        </row>
        <row r="6565">
          <cell r="A6565">
            <v>51328</v>
          </cell>
          <cell r="B6565">
            <v>0.52002300000000001</v>
          </cell>
          <cell r="C6565">
            <v>0</v>
          </cell>
          <cell r="D6565">
            <v>0.25047700000000001</v>
          </cell>
          <cell r="E6565">
            <v>51298</v>
          </cell>
          <cell r="F6565">
            <v>0.54461099999999996</v>
          </cell>
          <cell r="G6565">
            <v>0</v>
          </cell>
          <cell r="H6565">
            <v>0.28270099999999998</v>
          </cell>
        </row>
        <row r="6566">
          <cell r="A6566">
            <v>51329</v>
          </cell>
          <cell r="B6566">
            <v>0.519984</v>
          </cell>
          <cell r="C6566">
            <v>0</v>
          </cell>
          <cell r="D6566">
            <v>0.25040400000000002</v>
          </cell>
          <cell r="E6566">
            <v>51299</v>
          </cell>
          <cell r="F6566">
            <v>0.54457299999999997</v>
          </cell>
          <cell r="G6566">
            <v>0</v>
          </cell>
          <cell r="H6566">
            <v>0.28262700000000002</v>
          </cell>
        </row>
        <row r="6567">
          <cell r="A6567">
            <v>51330</v>
          </cell>
          <cell r="B6567">
            <v>0.51994600000000002</v>
          </cell>
          <cell r="C6567">
            <v>0</v>
          </cell>
          <cell r="D6567">
            <v>0.250332</v>
          </cell>
          <cell r="E6567">
            <v>51300</v>
          </cell>
          <cell r="F6567">
            <v>0.54453499999999999</v>
          </cell>
          <cell r="G6567">
            <v>0</v>
          </cell>
          <cell r="H6567">
            <v>0.28255200000000003</v>
          </cell>
        </row>
        <row r="6568">
          <cell r="A6568">
            <v>51333</v>
          </cell>
          <cell r="B6568">
            <v>0.51982899999999999</v>
          </cell>
          <cell r="C6568">
            <v>0</v>
          </cell>
          <cell r="D6568">
            <v>0.250114</v>
          </cell>
          <cell r="E6568">
            <v>51301</v>
          </cell>
          <cell r="F6568">
            <v>0.54449800000000004</v>
          </cell>
          <cell r="G6568">
            <v>0</v>
          </cell>
          <cell r="H6568">
            <v>0.28247800000000001</v>
          </cell>
        </row>
        <row r="6569">
          <cell r="A6569">
            <v>51334</v>
          </cell>
          <cell r="B6569">
            <v>0.519791</v>
          </cell>
          <cell r="C6569">
            <v>0</v>
          </cell>
          <cell r="D6569">
            <v>0.25004199999999999</v>
          </cell>
          <cell r="E6569">
            <v>51302</v>
          </cell>
          <cell r="F6569">
            <v>0.54446000000000006</v>
          </cell>
          <cell r="G6569">
            <v>0</v>
          </cell>
          <cell r="H6569">
            <v>0.28240399999999999</v>
          </cell>
        </row>
        <row r="6570">
          <cell r="A6570">
            <v>51335</v>
          </cell>
          <cell r="B6570">
            <v>0.51975199999999999</v>
          </cell>
          <cell r="C6570">
            <v>0</v>
          </cell>
          <cell r="D6570">
            <v>0.24997</v>
          </cell>
          <cell r="E6570">
            <v>51305</v>
          </cell>
          <cell r="F6570">
            <v>0.54434700000000003</v>
          </cell>
          <cell r="G6570">
            <v>0</v>
          </cell>
          <cell r="H6570">
            <v>0.28218100000000002</v>
          </cell>
        </row>
        <row r="6571">
          <cell r="A6571">
            <v>51336</v>
          </cell>
          <cell r="B6571">
            <v>0.51971299999999998</v>
          </cell>
          <cell r="C6571">
            <v>0</v>
          </cell>
          <cell r="D6571">
            <v>0.24989700000000001</v>
          </cell>
          <cell r="E6571">
            <v>51306</v>
          </cell>
          <cell r="F6571">
            <v>0.54430900000000004</v>
          </cell>
          <cell r="G6571">
            <v>0</v>
          </cell>
          <cell r="H6571">
            <v>0.28210600000000002</v>
          </cell>
        </row>
        <row r="6572">
          <cell r="A6572">
            <v>51337</v>
          </cell>
          <cell r="B6572">
            <v>0.51967399999999997</v>
          </cell>
          <cell r="C6572">
            <v>0</v>
          </cell>
          <cell r="D6572">
            <v>0.24982499999999999</v>
          </cell>
          <cell r="E6572">
            <v>51307</v>
          </cell>
          <cell r="F6572">
            <v>0.54427099999999995</v>
          </cell>
          <cell r="G6572">
            <v>0</v>
          </cell>
          <cell r="H6572">
            <v>0.282032</v>
          </cell>
        </row>
        <row r="6573">
          <cell r="A6573">
            <v>51340</v>
          </cell>
          <cell r="B6573">
            <v>0.51955799999999996</v>
          </cell>
          <cell r="C6573">
            <v>0</v>
          </cell>
          <cell r="D6573">
            <v>0.249608</v>
          </cell>
          <cell r="E6573">
            <v>51308</v>
          </cell>
          <cell r="F6573">
            <v>0.54423299999999997</v>
          </cell>
          <cell r="G6573">
            <v>0</v>
          </cell>
          <cell r="H6573">
            <v>0.28195799999999999</v>
          </cell>
        </row>
        <row r="6574">
          <cell r="A6574">
            <v>51341</v>
          </cell>
          <cell r="B6574">
            <v>0.51951899999999995</v>
          </cell>
          <cell r="C6574">
            <v>0</v>
          </cell>
          <cell r="D6574">
            <v>0.24953500000000001</v>
          </cell>
          <cell r="E6574">
            <v>51309</v>
          </cell>
          <cell r="F6574">
            <v>0.54419600000000001</v>
          </cell>
          <cell r="G6574">
            <v>0</v>
          </cell>
          <cell r="H6574">
            <v>0.28188400000000002</v>
          </cell>
        </row>
        <row r="6575">
          <cell r="A6575">
            <v>51342</v>
          </cell>
          <cell r="B6575">
            <v>0.51948099999999997</v>
          </cell>
          <cell r="C6575">
            <v>0</v>
          </cell>
          <cell r="D6575">
            <v>0.24946299999999999</v>
          </cell>
          <cell r="E6575">
            <v>51312</v>
          </cell>
          <cell r="F6575">
            <v>0.54408199999999995</v>
          </cell>
          <cell r="G6575">
            <v>0</v>
          </cell>
          <cell r="H6575">
            <v>0.28166099999999999</v>
          </cell>
        </row>
        <row r="6576">
          <cell r="A6576">
            <v>51343</v>
          </cell>
          <cell r="B6576">
            <v>0.51944199999999996</v>
          </cell>
          <cell r="C6576">
            <v>0</v>
          </cell>
          <cell r="D6576">
            <v>0.249391</v>
          </cell>
          <cell r="E6576">
            <v>51313</v>
          </cell>
          <cell r="F6576">
            <v>0.544045</v>
          </cell>
          <cell r="G6576">
            <v>0</v>
          </cell>
          <cell r="H6576">
            <v>0.28158699999999998</v>
          </cell>
        </row>
        <row r="6577">
          <cell r="A6577">
            <v>51344</v>
          </cell>
          <cell r="B6577">
            <v>0.51940299999999995</v>
          </cell>
          <cell r="C6577">
            <v>0</v>
          </cell>
          <cell r="D6577">
            <v>0.24931800000000001</v>
          </cell>
          <cell r="E6577">
            <v>51314</v>
          </cell>
          <cell r="F6577">
            <v>0.54400700000000002</v>
          </cell>
          <cell r="G6577">
            <v>0</v>
          </cell>
          <cell r="H6577">
            <v>0.28151199999999998</v>
          </cell>
        </row>
        <row r="6578">
          <cell r="A6578">
            <v>51347</v>
          </cell>
          <cell r="B6578">
            <v>0.51928700000000005</v>
          </cell>
          <cell r="C6578">
            <v>0</v>
          </cell>
          <cell r="D6578">
            <v>0.24910199999999999</v>
          </cell>
          <cell r="E6578">
            <v>51315</v>
          </cell>
          <cell r="F6578">
            <v>0.54396900000000004</v>
          </cell>
          <cell r="G6578">
            <v>0</v>
          </cell>
          <cell r="H6578">
            <v>0.28143800000000002</v>
          </cell>
        </row>
        <row r="6579">
          <cell r="A6579">
            <v>51348</v>
          </cell>
          <cell r="B6579">
            <v>0.51924800000000004</v>
          </cell>
          <cell r="C6579">
            <v>0</v>
          </cell>
          <cell r="D6579">
            <v>0.249029</v>
          </cell>
          <cell r="E6579">
            <v>51316</v>
          </cell>
          <cell r="F6579">
            <v>0.54393100000000005</v>
          </cell>
          <cell r="G6579">
            <v>0</v>
          </cell>
          <cell r="H6579">
            <v>0.281364</v>
          </cell>
        </row>
        <row r="6580">
          <cell r="A6580">
            <v>51349</v>
          </cell>
          <cell r="B6580">
            <v>0.51920999999999995</v>
          </cell>
          <cell r="C6580">
            <v>0</v>
          </cell>
          <cell r="D6580">
            <v>0.24895700000000001</v>
          </cell>
          <cell r="E6580">
            <v>51319</v>
          </cell>
          <cell r="F6580">
            <v>0.54381800000000002</v>
          </cell>
          <cell r="G6580">
            <v>0</v>
          </cell>
          <cell r="H6580">
            <v>0.28114099999999997</v>
          </cell>
        </row>
        <row r="6581">
          <cell r="A6581">
            <v>51350</v>
          </cell>
          <cell r="B6581">
            <v>0.51917100000000005</v>
          </cell>
          <cell r="C6581">
            <v>0</v>
          </cell>
          <cell r="D6581">
            <v>0.248885</v>
          </cell>
          <cell r="E6581">
            <v>51320</v>
          </cell>
          <cell r="F6581">
            <v>0.54378099999999996</v>
          </cell>
          <cell r="G6581">
            <v>0</v>
          </cell>
          <cell r="H6581">
            <v>0.28106700000000001</v>
          </cell>
        </row>
        <row r="6582">
          <cell r="A6582">
            <v>51351</v>
          </cell>
          <cell r="B6582">
            <v>0.51913200000000004</v>
          </cell>
          <cell r="C6582">
            <v>0</v>
          </cell>
          <cell r="D6582">
            <v>0.24881300000000001</v>
          </cell>
          <cell r="E6582">
            <v>51321</v>
          </cell>
          <cell r="F6582">
            <v>0</v>
          </cell>
          <cell r="G6582">
            <v>0</v>
          </cell>
          <cell r="H6582">
            <v>0</v>
          </cell>
        </row>
        <row r="6583">
          <cell r="A6583">
            <v>51354</v>
          </cell>
          <cell r="B6583">
            <v>0.51901600000000003</v>
          </cell>
          <cell r="C6583">
            <v>0</v>
          </cell>
          <cell r="D6583">
            <v>0.24859600000000001</v>
          </cell>
          <cell r="E6583">
            <v>51322</v>
          </cell>
          <cell r="F6583">
            <v>0.54370499999999999</v>
          </cell>
          <cell r="G6583">
            <v>0</v>
          </cell>
          <cell r="H6583">
            <v>0.28091899999999997</v>
          </cell>
        </row>
        <row r="6584">
          <cell r="A6584">
            <v>51355</v>
          </cell>
          <cell r="B6584">
            <v>0.51897700000000002</v>
          </cell>
          <cell r="C6584">
            <v>0</v>
          </cell>
          <cell r="D6584">
            <v>0.24852399999999999</v>
          </cell>
          <cell r="E6584">
            <v>51323</v>
          </cell>
          <cell r="F6584">
            <v>0.54366700000000001</v>
          </cell>
          <cell r="G6584">
            <v>0</v>
          </cell>
          <cell r="H6584">
            <v>0.28084500000000001</v>
          </cell>
        </row>
        <row r="6585">
          <cell r="A6585">
            <v>51356</v>
          </cell>
          <cell r="B6585">
            <v>0.51893900000000004</v>
          </cell>
          <cell r="C6585">
            <v>0</v>
          </cell>
          <cell r="D6585">
            <v>0.24845200000000001</v>
          </cell>
          <cell r="E6585">
            <v>51326</v>
          </cell>
          <cell r="F6585">
            <v>0.54355399999999998</v>
          </cell>
          <cell r="G6585">
            <v>0</v>
          </cell>
          <cell r="H6585">
            <v>0.28062300000000001</v>
          </cell>
        </row>
        <row r="6586">
          <cell r="A6586">
            <v>51357</v>
          </cell>
          <cell r="B6586">
            <v>0.51890000000000003</v>
          </cell>
          <cell r="C6586">
            <v>0</v>
          </cell>
          <cell r="D6586">
            <v>0.24837999999999999</v>
          </cell>
          <cell r="E6586">
            <v>51327</v>
          </cell>
          <cell r="F6586">
            <v>0.54351700000000003</v>
          </cell>
          <cell r="G6586">
            <v>0</v>
          </cell>
          <cell r="H6586">
            <v>0.28054899999999999</v>
          </cell>
        </row>
        <row r="6587">
          <cell r="A6587">
            <v>51358</v>
          </cell>
          <cell r="B6587">
            <v>0.51886100000000002</v>
          </cell>
          <cell r="C6587">
            <v>0</v>
          </cell>
          <cell r="D6587">
            <v>0.248308</v>
          </cell>
          <cell r="E6587">
            <v>51328</v>
          </cell>
          <cell r="F6587">
            <v>0.54347900000000005</v>
          </cell>
          <cell r="G6587">
            <v>0</v>
          </cell>
          <cell r="H6587">
            <v>0.28047499999999997</v>
          </cell>
        </row>
        <row r="6588">
          <cell r="A6588">
            <v>51361</v>
          </cell>
          <cell r="B6588">
            <v>0.51874500000000001</v>
          </cell>
          <cell r="C6588">
            <v>0</v>
          </cell>
          <cell r="D6588">
            <v>0.24809200000000001</v>
          </cell>
          <cell r="E6588">
            <v>51329</v>
          </cell>
          <cell r="F6588">
            <v>0.54344099999999995</v>
          </cell>
          <cell r="G6588">
            <v>0</v>
          </cell>
          <cell r="H6588">
            <v>0.28040100000000001</v>
          </cell>
        </row>
        <row r="6589">
          <cell r="A6589">
            <v>51362</v>
          </cell>
          <cell r="B6589">
            <v>0.518706</v>
          </cell>
          <cell r="C6589">
            <v>0</v>
          </cell>
          <cell r="D6589">
            <v>0.24801999999999999</v>
          </cell>
          <cell r="E6589">
            <v>51330</v>
          </cell>
          <cell r="F6589">
            <v>0.54340299999999997</v>
          </cell>
          <cell r="G6589">
            <v>0</v>
          </cell>
          <cell r="H6589">
            <v>0.28032699999999999</v>
          </cell>
        </row>
        <row r="6590">
          <cell r="A6590">
            <v>51363</v>
          </cell>
          <cell r="B6590">
            <v>0.51866800000000002</v>
          </cell>
          <cell r="C6590">
            <v>0</v>
          </cell>
          <cell r="D6590">
            <v>0.247948</v>
          </cell>
          <cell r="E6590">
            <v>51333</v>
          </cell>
          <cell r="F6590">
            <v>0.54329000000000005</v>
          </cell>
          <cell r="G6590">
            <v>0</v>
          </cell>
          <cell r="H6590">
            <v>0.28010499999999999</v>
          </cell>
        </row>
        <row r="6591">
          <cell r="A6591">
            <v>51364</v>
          </cell>
          <cell r="B6591">
            <v>0.51862900000000001</v>
          </cell>
          <cell r="C6591">
            <v>0</v>
          </cell>
          <cell r="D6591">
            <v>0.24787500000000001</v>
          </cell>
          <cell r="E6591">
            <v>51334</v>
          </cell>
          <cell r="F6591">
            <v>0.54325299999999999</v>
          </cell>
          <cell r="G6591">
            <v>0</v>
          </cell>
          <cell r="H6591">
            <v>0.28003099999999997</v>
          </cell>
        </row>
        <row r="6592">
          <cell r="A6592">
            <v>51365</v>
          </cell>
          <cell r="B6592">
            <v>0.51859</v>
          </cell>
          <cell r="C6592">
            <v>0</v>
          </cell>
          <cell r="D6592">
            <v>0.247803</v>
          </cell>
          <cell r="E6592">
            <v>51335</v>
          </cell>
          <cell r="F6592">
            <v>0.543215</v>
          </cell>
          <cell r="G6592">
            <v>0</v>
          </cell>
          <cell r="H6592">
            <v>0.27995700000000001</v>
          </cell>
        </row>
        <row r="6593">
          <cell r="A6593">
            <v>51368</v>
          </cell>
          <cell r="B6593">
            <v>0.51847399999999999</v>
          </cell>
          <cell r="C6593">
            <v>0</v>
          </cell>
          <cell r="D6593">
            <v>0.247588</v>
          </cell>
          <cell r="E6593">
            <v>51336</v>
          </cell>
          <cell r="F6593">
            <v>0.54317700000000002</v>
          </cell>
          <cell r="G6593">
            <v>0</v>
          </cell>
          <cell r="H6593">
            <v>0.27988299999999999</v>
          </cell>
        </row>
        <row r="6594">
          <cell r="A6594">
            <v>51369</v>
          </cell>
          <cell r="B6594">
            <v>0.51843600000000001</v>
          </cell>
          <cell r="C6594">
            <v>0</v>
          </cell>
          <cell r="D6594">
            <v>0.24751600000000001</v>
          </cell>
          <cell r="E6594">
            <v>51337</v>
          </cell>
          <cell r="F6594">
            <v>0.54313999999999996</v>
          </cell>
          <cell r="G6594">
            <v>0</v>
          </cell>
          <cell r="H6594">
            <v>0.27980899999999997</v>
          </cell>
        </row>
        <row r="6595">
          <cell r="A6595">
            <v>51370</v>
          </cell>
          <cell r="B6595">
            <v>0.518397</v>
          </cell>
          <cell r="C6595">
            <v>0</v>
          </cell>
          <cell r="D6595">
            <v>0.247444</v>
          </cell>
          <cell r="E6595">
            <v>51340</v>
          </cell>
          <cell r="F6595">
            <v>0.54302700000000004</v>
          </cell>
          <cell r="G6595">
            <v>0</v>
          </cell>
          <cell r="H6595">
            <v>0.27958699999999997</v>
          </cell>
        </row>
        <row r="6596">
          <cell r="A6596">
            <v>51371</v>
          </cell>
          <cell r="B6596">
            <v>0.51835799999999999</v>
          </cell>
          <cell r="C6596">
            <v>0</v>
          </cell>
          <cell r="D6596">
            <v>0.24737200000000001</v>
          </cell>
          <cell r="E6596">
            <v>51341</v>
          </cell>
          <cell r="F6596">
            <v>0.54298900000000005</v>
          </cell>
          <cell r="G6596">
            <v>0</v>
          </cell>
          <cell r="H6596">
            <v>0.27951300000000001</v>
          </cell>
        </row>
        <row r="6597">
          <cell r="A6597">
            <v>51372</v>
          </cell>
          <cell r="B6597">
            <v>0.51832</v>
          </cell>
          <cell r="C6597">
            <v>0</v>
          </cell>
          <cell r="D6597">
            <v>0.24729999999999999</v>
          </cell>
          <cell r="E6597">
            <v>51342</v>
          </cell>
          <cell r="F6597">
            <v>0.54295099999999996</v>
          </cell>
          <cell r="G6597">
            <v>0</v>
          </cell>
          <cell r="H6597">
            <v>0.27943899999999999</v>
          </cell>
        </row>
        <row r="6598">
          <cell r="A6598">
            <v>51375</v>
          </cell>
          <cell r="B6598">
            <v>0.518204</v>
          </cell>
          <cell r="C6598">
            <v>0</v>
          </cell>
          <cell r="D6598">
            <v>0.247084</v>
          </cell>
          <cell r="E6598">
            <v>51343</v>
          </cell>
          <cell r="F6598">
            <v>0.54291400000000001</v>
          </cell>
          <cell r="G6598">
            <v>0</v>
          </cell>
          <cell r="H6598">
            <v>0.27936499999999997</v>
          </cell>
        </row>
        <row r="6599">
          <cell r="A6599">
            <v>51376</v>
          </cell>
          <cell r="B6599">
            <v>0.51816499999999999</v>
          </cell>
          <cell r="C6599">
            <v>0</v>
          </cell>
          <cell r="D6599">
            <v>0.24701200000000001</v>
          </cell>
          <cell r="E6599">
            <v>51344</v>
          </cell>
          <cell r="F6599">
            <v>0.54287600000000003</v>
          </cell>
          <cell r="G6599">
            <v>0</v>
          </cell>
          <cell r="H6599">
            <v>0.27929100000000001</v>
          </cell>
        </row>
        <row r="6600">
          <cell r="A6600">
            <v>51377</v>
          </cell>
          <cell r="B6600">
            <v>0.518127</v>
          </cell>
          <cell r="C6600">
            <v>0</v>
          </cell>
          <cell r="D6600">
            <v>0.24693999999999999</v>
          </cell>
          <cell r="E6600">
            <v>51347</v>
          </cell>
          <cell r="F6600">
            <v>0.542763</v>
          </cell>
          <cell r="G6600">
            <v>0</v>
          </cell>
          <cell r="H6600">
            <v>0.27906999999999998</v>
          </cell>
        </row>
        <row r="6601">
          <cell r="A6601">
            <v>51378</v>
          </cell>
          <cell r="B6601">
            <v>0.51808799999999999</v>
          </cell>
          <cell r="C6601">
            <v>0</v>
          </cell>
          <cell r="D6601">
            <v>0.24686900000000001</v>
          </cell>
          <cell r="E6601">
            <v>51348</v>
          </cell>
          <cell r="F6601">
            <v>0.54272500000000001</v>
          </cell>
          <cell r="G6601">
            <v>0</v>
          </cell>
          <cell r="H6601">
            <v>0.27899600000000002</v>
          </cell>
        </row>
        <row r="6602">
          <cell r="A6602">
            <v>51379</v>
          </cell>
          <cell r="B6602">
            <v>0.51804899999999998</v>
          </cell>
          <cell r="C6602">
            <v>0</v>
          </cell>
          <cell r="D6602">
            <v>0.24679699999999999</v>
          </cell>
          <cell r="E6602">
            <v>51349</v>
          </cell>
          <cell r="F6602">
            <v>0.54268799999999995</v>
          </cell>
          <cell r="G6602">
            <v>0</v>
          </cell>
          <cell r="H6602">
            <v>0.278922</v>
          </cell>
        </row>
        <row r="6603">
          <cell r="A6603">
            <v>51382</v>
          </cell>
          <cell r="B6603">
            <v>0</v>
          </cell>
          <cell r="C6603">
            <v>0</v>
          </cell>
          <cell r="D6603">
            <v>0</v>
          </cell>
          <cell r="E6603">
            <v>51350</v>
          </cell>
          <cell r="F6603">
            <v>0.54264999999999997</v>
          </cell>
          <cell r="G6603">
            <v>0</v>
          </cell>
          <cell r="H6603">
            <v>0.27884900000000001</v>
          </cell>
        </row>
        <row r="6604">
          <cell r="A6604">
            <v>51383</v>
          </cell>
          <cell r="B6604">
            <v>0.51789499999999999</v>
          </cell>
          <cell r="C6604">
            <v>0</v>
          </cell>
          <cell r="D6604">
            <v>0.24651000000000001</v>
          </cell>
          <cell r="E6604">
            <v>51351</v>
          </cell>
          <cell r="F6604">
            <v>0.54261199999999998</v>
          </cell>
          <cell r="G6604">
            <v>0</v>
          </cell>
          <cell r="H6604">
            <v>0.278775</v>
          </cell>
        </row>
        <row r="6605">
          <cell r="A6605">
            <v>51384</v>
          </cell>
          <cell r="B6605">
            <v>0.51785599999999998</v>
          </cell>
          <cell r="C6605">
            <v>0</v>
          </cell>
          <cell r="D6605">
            <v>0.24643799999999999</v>
          </cell>
          <cell r="E6605">
            <v>51354</v>
          </cell>
          <cell r="F6605">
            <v>0.54249899999999995</v>
          </cell>
          <cell r="G6605">
            <v>0</v>
          </cell>
          <cell r="H6605">
            <v>0.27855400000000002</v>
          </cell>
        </row>
        <row r="6606">
          <cell r="A6606">
            <v>51385</v>
          </cell>
          <cell r="B6606">
            <v>0.51781699999999997</v>
          </cell>
          <cell r="C6606">
            <v>0</v>
          </cell>
          <cell r="D6606">
            <v>0.246366</v>
          </cell>
          <cell r="E6606">
            <v>51355</v>
          </cell>
          <cell r="F6606">
            <v>0.542462</v>
          </cell>
          <cell r="G6606">
            <v>0</v>
          </cell>
          <cell r="H6606">
            <v>0.27848000000000001</v>
          </cell>
        </row>
        <row r="6607">
          <cell r="A6607">
            <v>51386</v>
          </cell>
          <cell r="B6607">
            <v>0.51777899999999999</v>
          </cell>
          <cell r="C6607">
            <v>0</v>
          </cell>
          <cell r="D6607">
            <v>0.24629400000000001</v>
          </cell>
          <cell r="E6607">
            <v>51356</v>
          </cell>
          <cell r="F6607">
            <v>0.54242400000000002</v>
          </cell>
          <cell r="G6607">
            <v>0</v>
          </cell>
          <cell r="H6607">
            <v>0.27840599999999999</v>
          </cell>
        </row>
        <row r="6608">
          <cell r="A6608">
            <v>51389</v>
          </cell>
          <cell r="B6608">
            <v>0.51766299999999998</v>
          </cell>
          <cell r="C6608">
            <v>0</v>
          </cell>
          <cell r="D6608">
            <v>0.24607899999999999</v>
          </cell>
          <cell r="E6608">
            <v>51357</v>
          </cell>
          <cell r="F6608">
            <v>0.54238600000000003</v>
          </cell>
          <cell r="G6608">
            <v>0</v>
          </cell>
          <cell r="H6608">
            <v>0.27833200000000002</v>
          </cell>
        </row>
        <row r="6609">
          <cell r="A6609">
            <v>51390</v>
          </cell>
          <cell r="B6609">
            <v>0.51762399999999997</v>
          </cell>
          <cell r="C6609">
            <v>0</v>
          </cell>
          <cell r="D6609">
            <v>0.246008</v>
          </cell>
          <cell r="E6609">
            <v>51358</v>
          </cell>
          <cell r="F6609">
            <v>0.54234899999999997</v>
          </cell>
          <cell r="G6609">
            <v>0</v>
          </cell>
          <cell r="H6609">
            <v>0.27825899999999998</v>
          </cell>
        </row>
        <row r="6610">
          <cell r="A6610">
            <v>51391</v>
          </cell>
          <cell r="B6610">
            <v>0.51758599999999999</v>
          </cell>
          <cell r="C6610">
            <v>0</v>
          </cell>
          <cell r="D6610">
            <v>0.24593599999999999</v>
          </cell>
          <cell r="E6610">
            <v>51361</v>
          </cell>
          <cell r="F6610">
            <v>0.54223600000000005</v>
          </cell>
          <cell r="G6610">
            <v>0</v>
          </cell>
          <cell r="H6610">
            <v>0.27803800000000001</v>
          </cell>
        </row>
        <row r="6611">
          <cell r="A6611">
            <v>51392</v>
          </cell>
          <cell r="B6611">
            <v>0.51754699999999998</v>
          </cell>
          <cell r="C6611">
            <v>0</v>
          </cell>
          <cell r="D6611">
            <v>0.245864</v>
          </cell>
          <cell r="E6611">
            <v>51362</v>
          </cell>
          <cell r="F6611">
            <v>0.54219799999999996</v>
          </cell>
          <cell r="G6611">
            <v>0</v>
          </cell>
          <cell r="H6611">
            <v>0.27796399999999999</v>
          </cell>
        </row>
        <row r="6612">
          <cell r="A6612">
            <v>51393</v>
          </cell>
          <cell r="B6612">
            <v>0.517509</v>
          </cell>
          <cell r="C6612">
            <v>0</v>
          </cell>
          <cell r="D6612">
            <v>0.24579300000000001</v>
          </cell>
          <cell r="E6612">
            <v>51363</v>
          </cell>
          <cell r="F6612">
            <v>0.542161</v>
          </cell>
          <cell r="G6612">
            <v>0</v>
          </cell>
          <cell r="H6612">
            <v>0.27789000000000003</v>
          </cell>
        </row>
        <row r="6613">
          <cell r="A6613">
            <v>51396</v>
          </cell>
          <cell r="B6613">
            <v>0.51739299999999999</v>
          </cell>
          <cell r="C6613">
            <v>0</v>
          </cell>
          <cell r="D6613">
            <v>0.24557799999999999</v>
          </cell>
          <cell r="E6613">
            <v>51364</v>
          </cell>
          <cell r="F6613">
            <v>0.54212300000000002</v>
          </cell>
          <cell r="G6613">
            <v>0</v>
          </cell>
          <cell r="H6613">
            <v>0.27781699999999998</v>
          </cell>
        </row>
        <row r="6614">
          <cell r="A6614">
            <v>51397</v>
          </cell>
          <cell r="B6614">
            <v>0.51735399999999998</v>
          </cell>
          <cell r="C6614">
            <v>0</v>
          </cell>
          <cell r="D6614">
            <v>0.245506</v>
          </cell>
          <cell r="E6614">
            <v>51365</v>
          </cell>
          <cell r="F6614">
            <v>0.54208500000000004</v>
          </cell>
          <cell r="G6614">
            <v>0</v>
          </cell>
          <cell r="H6614">
            <v>0.27774300000000002</v>
          </cell>
        </row>
        <row r="6615">
          <cell r="A6615">
            <v>51398</v>
          </cell>
          <cell r="B6615">
            <v>0.517316</v>
          </cell>
          <cell r="C6615">
            <v>0</v>
          </cell>
          <cell r="D6615">
            <v>0.24543499999999999</v>
          </cell>
          <cell r="E6615">
            <v>51368</v>
          </cell>
          <cell r="F6615">
            <v>0.54197300000000004</v>
          </cell>
          <cell r="G6615">
            <v>0</v>
          </cell>
          <cell r="H6615">
            <v>0.27752199999999999</v>
          </cell>
        </row>
        <row r="6616">
          <cell r="A6616">
            <v>51399</v>
          </cell>
          <cell r="B6616">
            <v>0.51727699999999999</v>
          </cell>
          <cell r="C6616">
            <v>0</v>
          </cell>
          <cell r="D6616">
            <v>0.245363</v>
          </cell>
          <cell r="E6616">
            <v>51369</v>
          </cell>
          <cell r="F6616">
            <v>0.54193499999999994</v>
          </cell>
          <cell r="G6616">
            <v>0</v>
          </cell>
          <cell r="H6616">
            <v>0.277449</v>
          </cell>
        </row>
        <row r="6617">
          <cell r="A6617">
            <v>51400</v>
          </cell>
          <cell r="B6617">
            <v>0.51723799999999998</v>
          </cell>
          <cell r="C6617">
            <v>0</v>
          </cell>
          <cell r="D6617">
            <v>0.24529200000000001</v>
          </cell>
          <cell r="E6617">
            <v>51370</v>
          </cell>
          <cell r="F6617">
            <v>0.54189699999999996</v>
          </cell>
          <cell r="G6617">
            <v>0</v>
          </cell>
          <cell r="H6617">
            <v>0.27737499999999998</v>
          </cell>
        </row>
        <row r="6618">
          <cell r="A6618">
            <v>51403</v>
          </cell>
          <cell r="B6618">
            <v>0.517123</v>
          </cell>
          <cell r="C6618">
            <v>0</v>
          </cell>
          <cell r="D6618">
            <v>0.24507699999999999</v>
          </cell>
          <cell r="E6618">
            <v>51371</v>
          </cell>
          <cell r="F6618">
            <v>0.54186000000000001</v>
          </cell>
          <cell r="G6618">
            <v>0</v>
          </cell>
          <cell r="H6618">
            <v>0.27730199999999999</v>
          </cell>
        </row>
        <row r="6619">
          <cell r="A6619">
            <v>51404</v>
          </cell>
          <cell r="B6619">
            <v>0.51708399999999999</v>
          </cell>
          <cell r="C6619">
            <v>0</v>
          </cell>
          <cell r="D6619">
            <v>0.245006</v>
          </cell>
          <cell r="E6619">
            <v>51372</v>
          </cell>
          <cell r="F6619">
            <v>0.54182200000000003</v>
          </cell>
          <cell r="G6619">
            <v>0</v>
          </cell>
          <cell r="H6619">
            <v>0.27722799999999997</v>
          </cell>
        </row>
        <row r="6620">
          <cell r="A6620">
            <v>51405</v>
          </cell>
          <cell r="B6620">
            <v>0.51704499999999998</v>
          </cell>
          <cell r="C6620">
            <v>0</v>
          </cell>
          <cell r="D6620">
            <v>0.24493400000000001</v>
          </cell>
          <cell r="E6620">
            <v>51375</v>
          </cell>
          <cell r="F6620">
            <v>0.541709</v>
          </cell>
          <cell r="G6620">
            <v>0</v>
          </cell>
          <cell r="H6620">
            <v>0.27700799999999998</v>
          </cell>
        </row>
        <row r="6621">
          <cell r="A6621">
            <v>51406</v>
          </cell>
          <cell r="B6621">
            <v>0.51700699999999999</v>
          </cell>
          <cell r="C6621">
            <v>0</v>
          </cell>
          <cell r="D6621">
            <v>0.244863</v>
          </cell>
          <cell r="E6621">
            <v>51376</v>
          </cell>
          <cell r="F6621">
            <v>0.54167200000000004</v>
          </cell>
          <cell r="G6621">
            <v>0</v>
          </cell>
          <cell r="H6621">
            <v>0.27693400000000001</v>
          </cell>
        </row>
        <row r="6622">
          <cell r="A6622">
            <v>51407</v>
          </cell>
          <cell r="B6622">
            <v>0.51696799999999998</v>
          </cell>
          <cell r="C6622">
            <v>0</v>
          </cell>
          <cell r="D6622">
            <v>0.24479100000000001</v>
          </cell>
          <cell r="E6622">
            <v>51377</v>
          </cell>
          <cell r="F6622">
            <v>0.54163399999999995</v>
          </cell>
          <cell r="G6622">
            <v>0</v>
          </cell>
          <cell r="H6622">
            <v>0.27686100000000002</v>
          </cell>
        </row>
        <row r="6623">
          <cell r="A6623">
            <v>51410</v>
          </cell>
          <cell r="B6623">
            <v>0.51685300000000001</v>
          </cell>
          <cell r="C6623">
            <v>0</v>
          </cell>
          <cell r="D6623">
            <v>0.24457699999999999</v>
          </cell>
          <cell r="E6623">
            <v>51378</v>
          </cell>
          <cell r="F6623">
            <v>0.541597</v>
          </cell>
          <cell r="G6623">
            <v>0</v>
          </cell>
          <cell r="H6623">
            <v>0.27678700000000001</v>
          </cell>
        </row>
        <row r="6624">
          <cell r="A6624">
            <v>51411</v>
          </cell>
          <cell r="B6624">
            <v>0.516814</v>
          </cell>
          <cell r="C6624">
            <v>0</v>
          </cell>
          <cell r="D6624">
            <v>0.244506</v>
          </cell>
          <cell r="E6624">
            <v>51379</v>
          </cell>
          <cell r="F6624">
            <v>0.54155900000000001</v>
          </cell>
          <cell r="G6624">
            <v>0</v>
          </cell>
          <cell r="H6624">
            <v>0.27671400000000002</v>
          </cell>
        </row>
        <row r="6625">
          <cell r="A6625">
            <v>51412</v>
          </cell>
          <cell r="B6625">
            <v>0.51677499999999998</v>
          </cell>
          <cell r="C6625">
            <v>0</v>
          </cell>
          <cell r="D6625">
            <v>0.24443400000000001</v>
          </cell>
          <cell r="E6625">
            <v>51382</v>
          </cell>
          <cell r="F6625">
            <v>0</v>
          </cell>
          <cell r="G6625">
            <v>0</v>
          </cell>
          <cell r="H6625">
            <v>0</v>
          </cell>
        </row>
        <row r="6626">
          <cell r="A6626">
            <v>51413</v>
          </cell>
          <cell r="B6626">
            <v>0.516737</v>
          </cell>
          <cell r="C6626">
            <v>0</v>
          </cell>
          <cell r="D6626">
            <v>0.244363</v>
          </cell>
          <cell r="E6626">
            <v>51383</v>
          </cell>
          <cell r="F6626">
            <v>0.54140900000000003</v>
          </cell>
          <cell r="G6626">
            <v>0</v>
          </cell>
          <cell r="H6626">
            <v>0.27642</v>
          </cell>
        </row>
        <row r="6627">
          <cell r="A6627">
            <v>51414</v>
          </cell>
          <cell r="B6627">
            <v>0.51669799999999999</v>
          </cell>
          <cell r="C6627">
            <v>0</v>
          </cell>
          <cell r="D6627">
            <v>0.24429200000000001</v>
          </cell>
          <cell r="E6627">
            <v>51384</v>
          </cell>
          <cell r="F6627">
            <v>0.54137100000000005</v>
          </cell>
          <cell r="G6627">
            <v>0</v>
          </cell>
          <cell r="H6627">
            <v>0.27634700000000001</v>
          </cell>
        </row>
        <row r="6628">
          <cell r="A6628">
            <v>51417</v>
          </cell>
          <cell r="B6628">
            <v>0</v>
          </cell>
          <cell r="C6628">
            <v>0</v>
          </cell>
          <cell r="D6628">
            <v>0</v>
          </cell>
          <cell r="E6628">
            <v>51385</v>
          </cell>
          <cell r="F6628">
            <v>0.54133399999999998</v>
          </cell>
          <cell r="G6628">
            <v>0</v>
          </cell>
          <cell r="H6628">
            <v>0.27627400000000002</v>
          </cell>
        </row>
        <row r="6629">
          <cell r="A6629">
            <v>51418</v>
          </cell>
          <cell r="B6629">
            <v>0.516544</v>
          </cell>
          <cell r="C6629">
            <v>0</v>
          </cell>
          <cell r="D6629">
            <v>0.244006</v>
          </cell>
          <cell r="E6629">
            <v>51386</v>
          </cell>
          <cell r="F6629">
            <v>0.541296</v>
          </cell>
          <cell r="G6629">
            <v>0</v>
          </cell>
          <cell r="H6629">
            <v>0.2762</v>
          </cell>
        </row>
        <row r="6630">
          <cell r="A6630">
            <v>51419</v>
          </cell>
          <cell r="B6630">
            <v>0.51650600000000002</v>
          </cell>
          <cell r="C6630">
            <v>0</v>
          </cell>
          <cell r="D6630">
            <v>0.24393500000000001</v>
          </cell>
          <cell r="E6630">
            <v>51389</v>
          </cell>
          <cell r="F6630">
            <v>0.54118299999999997</v>
          </cell>
          <cell r="G6630">
            <v>0</v>
          </cell>
          <cell r="H6630">
            <v>0.27598</v>
          </cell>
        </row>
        <row r="6631">
          <cell r="A6631">
            <v>51420</v>
          </cell>
          <cell r="B6631">
            <v>0.51646700000000001</v>
          </cell>
          <cell r="C6631">
            <v>0</v>
          </cell>
          <cell r="D6631">
            <v>0.243864</v>
          </cell>
          <cell r="E6631">
            <v>51390</v>
          </cell>
          <cell r="F6631">
            <v>0.54114600000000002</v>
          </cell>
          <cell r="G6631">
            <v>0</v>
          </cell>
          <cell r="H6631">
            <v>0.27590700000000001</v>
          </cell>
        </row>
        <row r="6632">
          <cell r="A6632">
            <v>51421</v>
          </cell>
          <cell r="B6632">
            <v>0.51642900000000003</v>
          </cell>
          <cell r="C6632">
            <v>0</v>
          </cell>
          <cell r="D6632">
            <v>0.24379300000000001</v>
          </cell>
          <cell r="E6632">
            <v>51391</v>
          </cell>
          <cell r="F6632">
            <v>0.54110800000000003</v>
          </cell>
          <cell r="G6632">
            <v>0</v>
          </cell>
          <cell r="H6632">
            <v>0.27583400000000002</v>
          </cell>
        </row>
        <row r="6633">
          <cell r="A6633">
            <v>51424</v>
          </cell>
          <cell r="B6633">
            <v>0.51631300000000002</v>
          </cell>
          <cell r="C6633">
            <v>0</v>
          </cell>
          <cell r="D6633">
            <v>0.24357899999999999</v>
          </cell>
          <cell r="E6633">
            <v>51392</v>
          </cell>
          <cell r="F6633">
            <v>0.54107099999999997</v>
          </cell>
          <cell r="G6633">
            <v>0</v>
          </cell>
          <cell r="H6633">
            <v>0.27576000000000001</v>
          </cell>
        </row>
        <row r="6634">
          <cell r="A6634">
            <v>51425</v>
          </cell>
          <cell r="B6634">
            <v>0.51627400000000001</v>
          </cell>
          <cell r="C6634">
            <v>0</v>
          </cell>
          <cell r="D6634">
            <v>0.243508</v>
          </cell>
          <cell r="E6634">
            <v>51393</v>
          </cell>
          <cell r="F6634">
            <v>0.54103299999999999</v>
          </cell>
          <cell r="G6634">
            <v>0</v>
          </cell>
          <cell r="H6634">
            <v>0.27568700000000002</v>
          </cell>
        </row>
        <row r="6635">
          <cell r="A6635">
            <v>51426</v>
          </cell>
          <cell r="B6635">
            <v>0.51623600000000003</v>
          </cell>
          <cell r="C6635">
            <v>0</v>
          </cell>
          <cell r="D6635">
            <v>0.24343600000000001</v>
          </cell>
          <cell r="E6635">
            <v>51396</v>
          </cell>
          <cell r="F6635">
            <v>0.54091999999999996</v>
          </cell>
          <cell r="G6635">
            <v>0</v>
          </cell>
          <cell r="H6635">
            <v>0.27546700000000002</v>
          </cell>
        </row>
        <row r="6636">
          <cell r="A6636">
            <v>51427</v>
          </cell>
          <cell r="B6636">
            <v>0.51619700000000002</v>
          </cell>
          <cell r="C6636">
            <v>0</v>
          </cell>
          <cell r="D6636">
            <v>0.243365</v>
          </cell>
          <cell r="E6636">
            <v>51397</v>
          </cell>
          <cell r="F6636">
            <v>0.540883</v>
          </cell>
          <cell r="G6636">
            <v>0</v>
          </cell>
          <cell r="H6636">
            <v>0.27539400000000003</v>
          </cell>
        </row>
        <row r="6637">
          <cell r="A6637">
            <v>51428</v>
          </cell>
          <cell r="B6637">
            <v>0.51615900000000003</v>
          </cell>
          <cell r="C6637">
            <v>0</v>
          </cell>
          <cell r="D6637">
            <v>0.24329400000000001</v>
          </cell>
          <cell r="E6637">
            <v>51398</v>
          </cell>
          <cell r="F6637">
            <v>0.54084500000000002</v>
          </cell>
          <cell r="G6637">
            <v>0</v>
          </cell>
          <cell r="H6637">
            <v>0.27532099999999998</v>
          </cell>
        </row>
        <row r="6638">
          <cell r="A6638">
            <v>51431</v>
          </cell>
          <cell r="B6638">
            <v>0.51604300000000003</v>
          </cell>
          <cell r="C6638">
            <v>0</v>
          </cell>
          <cell r="D6638">
            <v>0.24308099999999999</v>
          </cell>
          <cell r="E6638">
            <v>51399</v>
          </cell>
          <cell r="F6638">
            <v>0.54080799999999996</v>
          </cell>
          <cell r="G6638">
            <v>0</v>
          </cell>
          <cell r="H6638">
            <v>0.27524799999999999</v>
          </cell>
        </row>
        <row r="6639">
          <cell r="A6639">
            <v>51432</v>
          </cell>
          <cell r="B6639">
            <v>0.51600500000000005</v>
          </cell>
          <cell r="C6639">
            <v>0</v>
          </cell>
          <cell r="D6639">
            <v>0.24301</v>
          </cell>
          <cell r="E6639">
            <v>51400</v>
          </cell>
          <cell r="F6639">
            <v>0.54076999999999997</v>
          </cell>
          <cell r="G6639">
            <v>0</v>
          </cell>
          <cell r="H6639">
            <v>0.27517399999999997</v>
          </cell>
        </row>
        <row r="6640">
          <cell r="A6640">
            <v>51433</v>
          </cell>
          <cell r="B6640">
            <v>0.51596600000000004</v>
          </cell>
          <cell r="C6640">
            <v>0</v>
          </cell>
          <cell r="D6640">
            <v>0.24293899999999999</v>
          </cell>
          <cell r="E6640">
            <v>51403</v>
          </cell>
          <cell r="F6640">
            <v>0.54065799999999997</v>
          </cell>
          <cell r="G6640">
            <v>0</v>
          </cell>
          <cell r="H6640">
            <v>0.274955</v>
          </cell>
        </row>
        <row r="6641">
          <cell r="A6641">
            <v>51434</v>
          </cell>
          <cell r="B6641">
            <v>0.51592800000000005</v>
          </cell>
          <cell r="C6641">
            <v>0</v>
          </cell>
          <cell r="D6641">
            <v>0.242867</v>
          </cell>
          <cell r="E6641">
            <v>51404</v>
          </cell>
          <cell r="F6641">
            <v>0.54061999999999999</v>
          </cell>
          <cell r="G6641">
            <v>0</v>
          </cell>
          <cell r="H6641">
            <v>0.27488200000000002</v>
          </cell>
        </row>
        <row r="6642">
          <cell r="A6642">
            <v>51435</v>
          </cell>
          <cell r="B6642">
            <v>0.51588900000000004</v>
          </cell>
          <cell r="C6642">
            <v>0</v>
          </cell>
          <cell r="D6642">
            <v>0.24279600000000001</v>
          </cell>
          <cell r="E6642">
            <v>51405</v>
          </cell>
          <cell r="F6642">
            <v>0.54058200000000001</v>
          </cell>
          <cell r="G6642">
            <v>0</v>
          </cell>
          <cell r="H6642">
            <v>0.27480900000000003</v>
          </cell>
        </row>
        <row r="6643">
          <cell r="A6643">
            <v>51438</v>
          </cell>
          <cell r="B6643">
            <v>0.51577399999999995</v>
          </cell>
          <cell r="C6643">
            <v>0</v>
          </cell>
          <cell r="D6643">
            <v>0.24258299999999999</v>
          </cell>
          <cell r="E6643">
            <v>51406</v>
          </cell>
          <cell r="F6643">
            <v>0.54054500000000005</v>
          </cell>
          <cell r="G6643">
            <v>0</v>
          </cell>
          <cell r="H6643">
            <v>0.27473500000000001</v>
          </cell>
        </row>
        <row r="6644">
          <cell r="A6644">
            <v>51439</v>
          </cell>
          <cell r="B6644">
            <v>0.51573500000000005</v>
          </cell>
          <cell r="C6644">
            <v>0</v>
          </cell>
          <cell r="D6644">
            <v>0.24251200000000001</v>
          </cell>
          <cell r="E6644">
            <v>51407</v>
          </cell>
          <cell r="F6644">
            <v>0.54050699999999996</v>
          </cell>
          <cell r="G6644">
            <v>0</v>
          </cell>
          <cell r="H6644">
            <v>0.27466200000000002</v>
          </cell>
        </row>
        <row r="6645">
          <cell r="A6645">
            <v>51440</v>
          </cell>
          <cell r="B6645">
            <v>0.51569699999999996</v>
          </cell>
          <cell r="C6645">
            <v>0</v>
          </cell>
          <cell r="D6645">
            <v>0.24244099999999999</v>
          </cell>
          <cell r="E6645">
            <v>51410</v>
          </cell>
          <cell r="F6645">
            <v>0.54039499999999996</v>
          </cell>
          <cell r="G6645">
            <v>0</v>
          </cell>
          <cell r="H6645">
            <v>0.27444299999999999</v>
          </cell>
        </row>
        <row r="6646">
          <cell r="A6646">
            <v>51441</v>
          </cell>
          <cell r="B6646">
            <v>0.51565799999999995</v>
          </cell>
          <cell r="C6646">
            <v>0</v>
          </cell>
          <cell r="D6646">
            <v>0.24237</v>
          </cell>
          <cell r="E6646">
            <v>51411</v>
          </cell>
          <cell r="F6646">
            <v>0.54035699999999998</v>
          </cell>
          <cell r="G6646">
            <v>0</v>
          </cell>
          <cell r="H6646">
            <v>0.27437</v>
          </cell>
        </row>
        <row r="6647">
          <cell r="A6647">
            <v>51442</v>
          </cell>
          <cell r="B6647">
            <v>0.51561999999999997</v>
          </cell>
          <cell r="C6647">
            <v>0</v>
          </cell>
          <cell r="D6647">
            <v>0.24229899999999999</v>
          </cell>
          <cell r="E6647">
            <v>51412</v>
          </cell>
          <cell r="F6647">
            <v>0.54032000000000002</v>
          </cell>
          <cell r="G6647">
            <v>0</v>
          </cell>
          <cell r="H6647">
            <v>0.27429700000000001</v>
          </cell>
        </row>
        <row r="6648">
          <cell r="A6648">
            <v>51445</v>
          </cell>
          <cell r="B6648">
            <v>0.51550399999999996</v>
          </cell>
          <cell r="C6648">
            <v>0</v>
          </cell>
          <cell r="D6648">
            <v>0.242086</v>
          </cell>
          <cell r="E6648">
            <v>51413</v>
          </cell>
          <cell r="F6648">
            <v>0.54028200000000004</v>
          </cell>
          <cell r="G6648">
            <v>0</v>
          </cell>
          <cell r="H6648">
            <v>0.27422400000000002</v>
          </cell>
        </row>
        <row r="6649">
          <cell r="A6649">
            <v>51446</v>
          </cell>
          <cell r="B6649">
            <v>0.51546599999999998</v>
          </cell>
          <cell r="C6649">
            <v>0</v>
          </cell>
          <cell r="D6649">
            <v>0.24201600000000001</v>
          </cell>
          <cell r="E6649">
            <v>51414</v>
          </cell>
          <cell r="F6649">
            <v>0.54024499999999998</v>
          </cell>
          <cell r="G6649">
            <v>0</v>
          </cell>
          <cell r="H6649">
            <v>0.27415099999999998</v>
          </cell>
        </row>
        <row r="6650">
          <cell r="A6650">
            <v>51447</v>
          </cell>
          <cell r="B6650">
            <v>0.51542699999999997</v>
          </cell>
          <cell r="C6650">
            <v>0</v>
          </cell>
          <cell r="D6650">
            <v>0.24194499999999999</v>
          </cell>
          <cell r="E6650">
            <v>51417</v>
          </cell>
          <cell r="F6650">
            <v>0</v>
          </cell>
          <cell r="G6650">
            <v>0</v>
          </cell>
          <cell r="H6650">
            <v>0</v>
          </cell>
        </row>
        <row r="6651">
          <cell r="A6651">
            <v>51448</v>
          </cell>
          <cell r="B6651">
            <v>0.51538899999999999</v>
          </cell>
          <cell r="C6651">
            <v>0</v>
          </cell>
          <cell r="D6651">
            <v>0.24187400000000001</v>
          </cell>
          <cell r="E6651">
            <v>51418</v>
          </cell>
          <cell r="F6651">
            <v>0.54009499999999999</v>
          </cell>
          <cell r="G6651">
            <v>0</v>
          </cell>
          <cell r="H6651">
            <v>0.27385900000000002</v>
          </cell>
        </row>
        <row r="6652">
          <cell r="A6652">
            <v>51449</v>
          </cell>
          <cell r="B6652">
            <v>0.515351</v>
          </cell>
          <cell r="C6652">
            <v>0</v>
          </cell>
          <cell r="D6652">
            <v>0.24180299999999999</v>
          </cell>
          <cell r="E6652">
            <v>51419</v>
          </cell>
          <cell r="F6652">
            <v>0.54005700000000001</v>
          </cell>
          <cell r="G6652">
            <v>0</v>
          </cell>
          <cell r="H6652">
            <v>0.27378599999999997</v>
          </cell>
        </row>
        <row r="6653">
          <cell r="A6653">
            <v>51452</v>
          </cell>
          <cell r="B6653">
            <v>0</v>
          </cell>
          <cell r="C6653">
            <v>0</v>
          </cell>
          <cell r="D6653">
            <v>0</v>
          </cell>
          <cell r="E6653">
            <v>51420</v>
          </cell>
          <cell r="F6653">
            <v>0.54001999999999994</v>
          </cell>
          <cell r="G6653">
            <v>0</v>
          </cell>
          <cell r="H6653">
            <v>0.27371299999999998</v>
          </cell>
        </row>
        <row r="6654">
          <cell r="A6654">
            <v>51453</v>
          </cell>
          <cell r="B6654">
            <v>0.51519700000000002</v>
          </cell>
          <cell r="C6654">
            <v>0</v>
          </cell>
          <cell r="D6654">
            <v>0.24151900000000001</v>
          </cell>
          <cell r="E6654">
            <v>51421</v>
          </cell>
          <cell r="F6654">
            <v>0.53998199999999996</v>
          </cell>
          <cell r="G6654">
            <v>0</v>
          </cell>
          <cell r="H6654">
            <v>0.27363999999999999</v>
          </cell>
        </row>
        <row r="6655">
          <cell r="A6655">
            <v>51454</v>
          </cell>
          <cell r="B6655">
            <v>0.515158</v>
          </cell>
          <cell r="C6655">
            <v>0</v>
          </cell>
          <cell r="D6655">
            <v>0.241449</v>
          </cell>
          <cell r="E6655">
            <v>51424</v>
          </cell>
          <cell r="F6655">
            <v>0.53986999999999996</v>
          </cell>
          <cell r="G6655">
            <v>0</v>
          </cell>
          <cell r="H6655">
            <v>0.27342100000000003</v>
          </cell>
        </row>
        <row r="6656">
          <cell r="A6656">
            <v>51455</v>
          </cell>
          <cell r="B6656">
            <v>0.51512000000000002</v>
          </cell>
          <cell r="C6656">
            <v>0</v>
          </cell>
          <cell r="D6656">
            <v>0.24137800000000001</v>
          </cell>
          <cell r="E6656">
            <v>51425</v>
          </cell>
          <cell r="F6656">
            <v>0.53983199999999998</v>
          </cell>
          <cell r="G6656">
            <v>0</v>
          </cell>
          <cell r="H6656">
            <v>0.27334799999999998</v>
          </cell>
        </row>
        <row r="6657">
          <cell r="A6657">
            <v>51456</v>
          </cell>
          <cell r="B6657">
            <v>0.51508100000000001</v>
          </cell>
          <cell r="C6657">
            <v>0</v>
          </cell>
          <cell r="D6657">
            <v>0.24130699999999999</v>
          </cell>
          <cell r="E6657">
            <v>51426</v>
          </cell>
          <cell r="F6657">
            <v>0.53979500000000002</v>
          </cell>
          <cell r="G6657">
            <v>0</v>
          </cell>
          <cell r="H6657">
            <v>0.27327600000000002</v>
          </cell>
        </row>
        <row r="6658">
          <cell r="A6658">
            <v>51459</v>
          </cell>
          <cell r="B6658">
            <v>0.51496600000000003</v>
          </cell>
          <cell r="C6658">
            <v>0</v>
          </cell>
          <cell r="D6658">
            <v>0.241095</v>
          </cell>
          <cell r="E6658">
            <v>51427</v>
          </cell>
          <cell r="F6658">
            <v>0.53975700000000004</v>
          </cell>
          <cell r="G6658">
            <v>0</v>
          </cell>
          <cell r="H6658">
            <v>0.27320299999999997</v>
          </cell>
        </row>
        <row r="6659">
          <cell r="A6659">
            <v>51460</v>
          </cell>
          <cell r="B6659">
            <v>0.51492800000000005</v>
          </cell>
          <cell r="C6659">
            <v>0</v>
          </cell>
          <cell r="D6659">
            <v>0.24102399999999999</v>
          </cell>
          <cell r="E6659">
            <v>51428</v>
          </cell>
          <cell r="F6659">
            <v>0.53971999999999998</v>
          </cell>
          <cell r="G6659">
            <v>0</v>
          </cell>
          <cell r="H6659">
            <v>0.27312999999999998</v>
          </cell>
        </row>
        <row r="6660">
          <cell r="A6660">
            <v>51461</v>
          </cell>
          <cell r="B6660">
            <v>0.51488900000000004</v>
          </cell>
          <cell r="C6660">
            <v>0</v>
          </cell>
          <cell r="D6660">
            <v>0.240953</v>
          </cell>
          <cell r="E6660">
            <v>51431</v>
          </cell>
          <cell r="F6660">
            <v>0.53960699999999995</v>
          </cell>
          <cell r="G6660">
            <v>0</v>
          </cell>
          <cell r="H6660">
            <v>0.27291100000000001</v>
          </cell>
        </row>
        <row r="6661">
          <cell r="A6661">
            <v>51462</v>
          </cell>
          <cell r="B6661">
            <v>0</v>
          </cell>
          <cell r="C6661">
            <v>0</v>
          </cell>
          <cell r="D6661">
            <v>0</v>
          </cell>
          <cell r="E6661">
            <v>51432</v>
          </cell>
          <cell r="F6661">
            <v>0.53956999999999999</v>
          </cell>
          <cell r="G6661">
            <v>0</v>
          </cell>
          <cell r="H6661">
            <v>0.272839</v>
          </cell>
        </row>
        <row r="6662">
          <cell r="A6662">
            <v>51463</v>
          </cell>
          <cell r="B6662">
            <v>0.51481200000000005</v>
          </cell>
          <cell r="C6662">
            <v>0</v>
          </cell>
          <cell r="D6662">
            <v>0.240812</v>
          </cell>
          <cell r="E6662">
            <v>51433</v>
          </cell>
          <cell r="F6662">
            <v>0.53953200000000001</v>
          </cell>
          <cell r="G6662">
            <v>0</v>
          </cell>
          <cell r="H6662">
            <v>0.27276600000000001</v>
          </cell>
        </row>
        <row r="6663">
          <cell r="A6663">
            <v>51466</v>
          </cell>
          <cell r="B6663">
            <v>0.51469699999999996</v>
          </cell>
          <cell r="C6663">
            <v>0</v>
          </cell>
          <cell r="D6663">
            <v>0.24060000000000001</v>
          </cell>
          <cell r="E6663">
            <v>51434</v>
          </cell>
          <cell r="F6663">
            <v>0.53949499999999995</v>
          </cell>
          <cell r="G6663">
            <v>0</v>
          </cell>
          <cell r="H6663">
            <v>0.27269300000000002</v>
          </cell>
        </row>
        <row r="6664">
          <cell r="A6664">
            <v>51467</v>
          </cell>
          <cell r="B6664">
            <v>0.51465899999999998</v>
          </cell>
          <cell r="C6664">
            <v>0</v>
          </cell>
          <cell r="D6664">
            <v>0.24052899999999999</v>
          </cell>
          <cell r="E6664">
            <v>51435</v>
          </cell>
          <cell r="F6664">
            <v>0.53945799999999999</v>
          </cell>
          <cell r="G6664">
            <v>0</v>
          </cell>
          <cell r="H6664">
            <v>0.27261999999999997</v>
          </cell>
        </row>
        <row r="6665">
          <cell r="A6665">
            <v>51468</v>
          </cell>
          <cell r="B6665">
            <v>0.51461999999999997</v>
          </cell>
          <cell r="C6665">
            <v>0</v>
          </cell>
          <cell r="D6665">
            <v>0.24045900000000001</v>
          </cell>
          <cell r="E6665">
            <v>51438</v>
          </cell>
          <cell r="F6665">
            <v>0.53934499999999996</v>
          </cell>
          <cell r="G6665">
            <v>0</v>
          </cell>
          <cell r="H6665">
            <v>0.27240199999999998</v>
          </cell>
        </row>
        <row r="6666">
          <cell r="A6666">
            <v>51469</v>
          </cell>
          <cell r="B6666">
            <v>0.51458199999999998</v>
          </cell>
          <cell r="C6666">
            <v>0</v>
          </cell>
          <cell r="D6666">
            <v>0.24038799999999999</v>
          </cell>
          <cell r="E6666">
            <v>51439</v>
          </cell>
          <cell r="F6666">
            <v>0.53930800000000001</v>
          </cell>
          <cell r="G6666">
            <v>0</v>
          </cell>
          <cell r="H6666">
            <v>0.27232899999999999</v>
          </cell>
        </row>
        <row r="6667">
          <cell r="A6667">
            <v>51470</v>
          </cell>
          <cell r="B6667">
            <v>0.51454299999999997</v>
          </cell>
          <cell r="C6667">
            <v>0</v>
          </cell>
          <cell r="D6667">
            <v>0.240318</v>
          </cell>
          <cell r="E6667">
            <v>51440</v>
          </cell>
          <cell r="F6667">
            <v>0.53927000000000003</v>
          </cell>
          <cell r="G6667">
            <v>0</v>
          </cell>
          <cell r="H6667">
            <v>0.27225700000000003</v>
          </cell>
        </row>
        <row r="6668">
          <cell r="A6668">
            <v>51473</v>
          </cell>
          <cell r="B6668">
            <v>0.514428</v>
          </cell>
          <cell r="C6668">
            <v>0</v>
          </cell>
          <cell r="D6668">
            <v>0.24010600000000001</v>
          </cell>
          <cell r="E6668">
            <v>51441</v>
          </cell>
          <cell r="F6668">
            <v>0.53923299999999996</v>
          </cell>
          <cell r="G6668">
            <v>0</v>
          </cell>
          <cell r="H6668">
            <v>0.27218399999999998</v>
          </cell>
        </row>
        <row r="6669">
          <cell r="A6669">
            <v>51474</v>
          </cell>
          <cell r="B6669">
            <v>0.51439000000000001</v>
          </cell>
          <cell r="C6669">
            <v>0</v>
          </cell>
          <cell r="D6669">
            <v>0.240035</v>
          </cell>
          <cell r="E6669">
            <v>51442</v>
          </cell>
          <cell r="F6669">
            <v>0.53919499999999998</v>
          </cell>
          <cell r="G6669">
            <v>0</v>
          </cell>
          <cell r="H6669">
            <v>0.27211099999999999</v>
          </cell>
        </row>
        <row r="6670">
          <cell r="A6670">
            <v>51475</v>
          </cell>
          <cell r="B6670">
            <v>0.514351</v>
          </cell>
          <cell r="C6670">
            <v>0</v>
          </cell>
          <cell r="D6670">
            <v>0.23996500000000001</v>
          </cell>
          <cell r="E6670">
            <v>51445</v>
          </cell>
          <cell r="F6670">
            <v>0.53908299999999998</v>
          </cell>
          <cell r="G6670">
            <v>0</v>
          </cell>
          <cell r="H6670">
            <v>0.271893</v>
          </cell>
        </row>
        <row r="6671">
          <cell r="A6671">
            <v>51476</v>
          </cell>
          <cell r="B6671">
            <v>0.51431300000000002</v>
          </cell>
          <cell r="C6671">
            <v>0</v>
          </cell>
          <cell r="D6671">
            <v>0.239894</v>
          </cell>
          <cell r="E6671">
            <v>51446</v>
          </cell>
          <cell r="F6671">
            <v>0.53904600000000003</v>
          </cell>
          <cell r="G6671">
            <v>0</v>
          </cell>
          <cell r="H6671">
            <v>0.27182000000000001</v>
          </cell>
        </row>
        <row r="6672">
          <cell r="A6672">
            <v>51477</v>
          </cell>
          <cell r="B6672">
            <v>0.51427400000000001</v>
          </cell>
          <cell r="C6672">
            <v>0</v>
          </cell>
          <cell r="D6672">
            <v>0.23982400000000001</v>
          </cell>
          <cell r="E6672">
            <v>51447</v>
          </cell>
          <cell r="F6672">
            <v>0.53900800000000004</v>
          </cell>
          <cell r="G6672">
            <v>0</v>
          </cell>
          <cell r="H6672">
            <v>0.27174799999999999</v>
          </cell>
        </row>
        <row r="6673">
          <cell r="A6673">
            <v>51480</v>
          </cell>
          <cell r="B6673">
            <v>0.51415900000000003</v>
          </cell>
          <cell r="C6673">
            <v>0</v>
          </cell>
          <cell r="D6673">
            <v>0.23961199999999999</v>
          </cell>
          <cell r="E6673">
            <v>51448</v>
          </cell>
          <cell r="F6673">
            <v>0.53897099999999998</v>
          </cell>
          <cell r="G6673">
            <v>0</v>
          </cell>
          <cell r="H6673">
            <v>0.271675</v>
          </cell>
        </row>
        <row r="6674">
          <cell r="A6674">
            <v>51481</v>
          </cell>
          <cell r="B6674">
            <v>0.51412100000000005</v>
          </cell>
          <cell r="C6674">
            <v>0</v>
          </cell>
          <cell r="D6674">
            <v>0.239542</v>
          </cell>
          <cell r="E6674">
            <v>51449</v>
          </cell>
          <cell r="F6674">
            <v>0.538933</v>
          </cell>
          <cell r="G6674">
            <v>0</v>
          </cell>
          <cell r="H6674">
            <v>0.27160299999999998</v>
          </cell>
        </row>
        <row r="6675">
          <cell r="A6675">
            <v>51482</v>
          </cell>
          <cell r="B6675">
            <v>0.51408299999999996</v>
          </cell>
          <cell r="C6675">
            <v>0</v>
          </cell>
          <cell r="D6675">
            <v>0.23947099999999999</v>
          </cell>
          <cell r="E6675">
            <v>51452</v>
          </cell>
          <cell r="F6675">
            <v>0</v>
          </cell>
          <cell r="G6675">
            <v>0</v>
          </cell>
          <cell r="H6675">
            <v>0</v>
          </cell>
        </row>
        <row r="6676">
          <cell r="A6676">
            <v>51483</v>
          </cell>
          <cell r="B6676">
            <v>0.51404399999999995</v>
          </cell>
          <cell r="C6676">
            <v>0</v>
          </cell>
          <cell r="D6676">
            <v>0.239401</v>
          </cell>
          <cell r="E6676">
            <v>51453</v>
          </cell>
          <cell r="F6676">
            <v>0.53878400000000004</v>
          </cell>
          <cell r="G6676">
            <v>0</v>
          </cell>
          <cell r="H6676">
            <v>0.271312</v>
          </cell>
        </row>
        <row r="6677">
          <cell r="A6677">
            <v>51484</v>
          </cell>
          <cell r="B6677">
            <v>0.51400599999999996</v>
          </cell>
          <cell r="C6677">
            <v>0</v>
          </cell>
          <cell r="D6677">
            <v>0.23933099999999999</v>
          </cell>
          <cell r="E6677">
            <v>51454</v>
          </cell>
          <cell r="F6677">
            <v>0.53874599999999995</v>
          </cell>
          <cell r="G6677">
            <v>0</v>
          </cell>
          <cell r="H6677">
            <v>0.27123999999999998</v>
          </cell>
        </row>
        <row r="6678">
          <cell r="A6678">
            <v>51487</v>
          </cell>
          <cell r="B6678">
            <v>0.51389099999999999</v>
          </cell>
          <cell r="C6678">
            <v>0</v>
          </cell>
          <cell r="D6678">
            <v>0.239119</v>
          </cell>
          <cell r="E6678">
            <v>51455</v>
          </cell>
          <cell r="F6678">
            <v>0.53870899999999999</v>
          </cell>
          <cell r="G6678">
            <v>0</v>
          </cell>
          <cell r="H6678">
            <v>0.27116699999999999</v>
          </cell>
        </row>
        <row r="6679">
          <cell r="A6679">
            <v>51488</v>
          </cell>
          <cell r="B6679">
            <v>0.51385199999999998</v>
          </cell>
          <cell r="C6679">
            <v>0</v>
          </cell>
          <cell r="D6679">
            <v>0.23904900000000001</v>
          </cell>
          <cell r="E6679">
            <v>51456</v>
          </cell>
          <cell r="F6679">
            <v>0.53867100000000001</v>
          </cell>
          <cell r="G6679">
            <v>0</v>
          </cell>
          <cell r="H6679">
            <v>0.27109499999999997</v>
          </cell>
        </row>
        <row r="6680">
          <cell r="A6680">
            <v>51489</v>
          </cell>
          <cell r="B6680">
            <v>0.51381399999999999</v>
          </cell>
          <cell r="C6680">
            <v>0</v>
          </cell>
          <cell r="D6680">
            <v>0.238979</v>
          </cell>
          <cell r="E6680">
            <v>51459</v>
          </cell>
          <cell r="F6680">
            <v>0.53855900000000001</v>
          </cell>
          <cell r="G6680">
            <v>0</v>
          </cell>
          <cell r="H6680">
            <v>0.27087699999999998</v>
          </cell>
        </row>
        <row r="6681">
          <cell r="A6681">
            <v>51490</v>
          </cell>
          <cell r="B6681">
            <v>0.51377600000000001</v>
          </cell>
          <cell r="C6681">
            <v>0</v>
          </cell>
          <cell r="D6681">
            <v>0.23890800000000001</v>
          </cell>
          <cell r="E6681">
            <v>51460</v>
          </cell>
          <cell r="F6681">
            <v>0.53852199999999995</v>
          </cell>
          <cell r="G6681">
            <v>0</v>
          </cell>
          <cell r="H6681">
            <v>0.27080500000000002</v>
          </cell>
        </row>
        <row r="6682">
          <cell r="A6682">
            <v>51491</v>
          </cell>
          <cell r="B6682">
            <v>0.513737</v>
          </cell>
          <cell r="C6682">
            <v>0</v>
          </cell>
          <cell r="D6682">
            <v>0.23883799999999999</v>
          </cell>
          <cell r="E6682">
            <v>51461</v>
          </cell>
          <cell r="F6682">
            <v>0.53848399999999996</v>
          </cell>
          <cell r="G6682">
            <v>0</v>
          </cell>
          <cell r="H6682">
            <v>0.27073199999999997</v>
          </cell>
        </row>
        <row r="6683">
          <cell r="A6683">
            <v>51494</v>
          </cell>
          <cell r="B6683">
            <v>0.51362200000000002</v>
          </cell>
          <cell r="C6683">
            <v>0</v>
          </cell>
          <cell r="D6683">
            <v>0.23862700000000001</v>
          </cell>
          <cell r="E6683">
            <v>51462</v>
          </cell>
          <cell r="F6683">
            <v>0</v>
          </cell>
          <cell r="G6683">
            <v>0</v>
          </cell>
          <cell r="H6683">
            <v>0</v>
          </cell>
        </row>
        <row r="6684">
          <cell r="A6684">
            <v>51495</v>
          </cell>
          <cell r="B6684">
            <v>0</v>
          </cell>
          <cell r="C6684">
            <v>0</v>
          </cell>
          <cell r="D6684">
            <v>0</v>
          </cell>
          <cell r="E6684">
            <v>51463</v>
          </cell>
          <cell r="F6684">
            <v>0.53840900000000003</v>
          </cell>
          <cell r="G6684">
            <v>0</v>
          </cell>
          <cell r="H6684">
            <v>0.27058700000000002</v>
          </cell>
        </row>
        <row r="6685">
          <cell r="A6685">
            <v>51496</v>
          </cell>
          <cell r="B6685">
            <v>0.51354500000000003</v>
          </cell>
          <cell r="C6685">
            <v>0</v>
          </cell>
          <cell r="D6685">
            <v>0.238487</v>
          </cell>
          <cell r="E6685">
            <v>51466</v>
          </cell>
          <cell r="F6685">
            <v>0.53829700000000003</v>
          </cell>
          <cell r="G6685">
            <v>0</v>
          </cell>
          <cell r="H6685">
            <v>0.27037</v>
          </cell>
        </row>
        <row r="6686">
          <cell r="A6686">
            <v>51497</v>
          </cell>
          <cell r="B6686">
            <v>0.51350700000000005</v>
          </cell>
          <cell r="C6686">
            <v>0</v>
          </cell>
          <cell r="D6686">
            <v>0.23841699999999999</v>
          </cell>
          <cell r="E6686">
            <v>51467</v>
          </cell>
          <cell r="F6686">
            <v>0.53825999999999996</v>
          </cell>
          <cell r="G6686">
            <v>0</v>
          </cell>
          <cell r="H6686">
            <v>0.27029799999999998</v>
          </cell>
        </row>
        <row r="6687">
          <cell r="A6687">
            <v>51498</v>
          </cell>
          <cell r="B6687">
            <v>0.51346899999999995</v>
          </cell>
          <cell r="C6687">
            <v>0</v>
          </cell>
          <cell r="D6687">
            <v>0.238346</v>
          </cell>
          <cell r="E6687">
            <v>51468</v>
          </cell>
          <cell r="F6687">
            <v>0.53822199999999998</v>
          </cell>
          <cell r="G6687">
            <v>0</v>
          </cell>
          <cell r="H6687">
            <v>0.27022499999999999</v>
          </cell>
        </row>
        <row r="6688">
          <cell r="A6688">
            <v>51501</v>
          </cell>
          <cell r="B6688">
            <v>0.51335399999999998</v>
          </cell>
          <cell r="C6688">
            <v>0</v>
          </cell>
          <cell r="D6688">
            <v>0.23813599999999999</v>
          </cell>
          <cell r="E6688">
            <v>51469</v>
          </cell>
          <cell r="F6688">
            <v>0.53818500000000002</v>
          </cell>
          <cell r="G6688">
            <v>0</v>
          </cell>
          <cell r="H6688">
            <v>0.27015299999999998</v>
          </cell>
        </row>
        <row r="6689">
          <cell r="A6689">
            <v>51502</v>
          </cell>
          <cell r="B6689">
            <v>0</v>
          </cell>
          <cell r="C6689">
            <v>0</v>
          </cell>
          <cell r="D6689">
            <v>0</v>
          </cell>
          <cell r="E6689">
            <v>51470</v>
          </cell>
          <cell r="F6689">
            <v>0.53814799999999996</v>
          </cell>
          <cell r="G6689">
            <v>0</v>
          </cell>
          <cell r="H6689">
            <v>0.27008100000000002</v>
          </cell>
        </row>
        <row r="6690">
          <cell r="A6690">
            <v>51503</v>
          </cell>
          <cell r="B6690">
            <v>0.51327699999999998</v>
          </cell>
          <cell r="C6690">
            <v>0</v>
          </cell>
          <cell r="D6690">
            <v>0.23799500000000001</v>
          </cell>
          <cell r="E6690">
            <v>51473</v>
          </cell>
          <cell r="F6690">
            <v>0.53803599999999996</v>
          </cell>
          <cell r="G6690">
            <v>0</v>
          </cell>
          <cell r="H6690">
            <v>0.26986399999999999</v>
          </cell>
        </row>
        <row r="6691">
          <cell r="A6691">
            <v>51504</v>
          </cell>
          <cell r="B6691">
            <v>0.513239</v>
          </cell>
          <cell r="C6691">
            <v>0</v>
          </cell>
          <cell r="D6691">
            <v>0.237925</v>
          </cell>
          <cell r="E6691">
            <v>51474</v>
          </cell>
          <cell r="F6691">
            <v>0.53799799999999998</v>
          </cell>
          <cell r="G6691">
            <v>0</v>
          </cell>
          <cell r="H6691">
            <v>0.269791</v>
          </cell>
        </row>
        <row r="6692">
          <cell r="A6692">
            <v>51505</v>
          </cell>
          <cell r="B6692">
            <v>0.51319999999999999</v>
          </cell>
          <cell r="C6692">
            <v>0</v>
          </cell>
          <cell r="D6692">
            <v>0.23785500000000001</v>
          </cell>
          <cell r="E6692">
            <v>51475</v>
          </cell>
          <cell r="F6692">
            <v>0.53796100000000002</v>
          </cell>
          <cell r="G6692">
            <v>0</v>
          </cell>
          <cell r="H6692">
            <v>0.26971899999999999</v>
          </cell>
        </row>
        <row r="6693">
          <cell r="A6693">
            <v>51508</v>
          </cell>
          <cell r="B6693">
            <v>0.51308500000000001</v>
          </cell>
          <cell r="C6693">
            <v>0</v>
          </cell>
          <cell r="D6693">
            <v>0.237645</v>
          </cell>
          <cell r="E6693">
            <v>51476</v>
          </cell>
          <cell r="F6693">
            <v>0.53792300000000004</v>
          </cell>
          <cell r="G6693">
            <v>0</v>
          </cell>
          <cell r="H6693">
            <v>0.26964700000000003</v>
          </cell>
        </row>
        <row r="6694">
          <cell r="A6694">
            <v>51509</v>
          </cell>
          <cell r="B6694">
            <v>0.51304700000000003</v>
          </cell>
          <cell r="C6694">
            <v>0</v>
          </cell>
          <cell r="D6694">
            <v>0.23757500000000001</v>
          </cell>
          <cell r="E6694">
            <v>51477</v>
          </cell>
          <cell r="F6694">
            <v>0.53788599999999998</v>
          </cell>
          <cell r="G6694">
            <v>0</v>
          </cell>
          <cell r="H6694">
            <v>0.26957500000000001</v>
          </cell>
        </row>
        <row r="6695">
          <cell r="A6695">
            <v>51510</v>
          </cell>
          <cell r="B6695">
            <v>0.51300900000000005</v>
          </cell>
          <cell r="C6695">
            <v>0</v>
          </cell>
          <cell r="D6695">
            <v>0.23750499999999999</v>
          </cell>
          <cell r="E6695">
            <v>51480</v>
          </cell>
          <cell r="F6695">
            <v>0.53777399999999997</v>
          </cell>
          <cell r="G6695">
            <v>0</v>
          </cell>
          <cell r="H6695">
            <v>0.26935799999999999</v>
          </cell>
        </row>
        <row r="6696">
          <cell r="A6696">
            <v>51511</v>
          </cell>
          <cell r="B6696">
            <v>0.51297000000000004</v>
          </cell>
          <cell r="C6696">
            <v>0</v>
          </cell>
          <cell r="D6696">
            <v>0.23743500000000001</v>
          </cell>
          <cell r="E6696">
            <v>51481</v>
          </cell>
          <cell r="F6696">
            <v>0.53773700000000002</v>
          </cell>
          <cell r="G6696">
            <v>0</v>
          </cell>
          <cell r="H6696">
            <v>0.26928600000000003</v>
          </cell>
        </row>
        <row r="6697">
          <cell r="A6697">
            <v>51512</v>
          </cell>
          <cell r="B6697">
            <v>0.51293200000000005</v>
          </cell>
          <cell r="C6697">
            <v>0</v>
          </cell>
          <cell r="D6697">
            <v>0.23736499999999999</v>
          </cell>
          <cell r="E6697">
            <v>51482</v>
          </cell>
          <cell r="F6697">
            <v>0.53769900000000004</v>
          </cell>
          <cell r="G6697">
            <v>0</v>
          </cell>
          <cell r="H6697">
            <v>0.26921299999999998</v>
          </cell>
        </row>
        <row r="6698">
          <cell r="A6698">
            <v>51515</v>
          </cell>
          <cell r="B6698">
            <v>0.51281699999999997</v>
          </cell>
          <cell r="C6698">
            <v>0</v>
          </cell>
          <cell r="D6698">
            <v>0.237155</v>
          </cell>
          <cell r="E6698">
            <v>51483</v>
          </cell>
          <cell r="F6698">
            <v>0.53766199999999997</v>
          </cell>
          <cell r="G6698">
            <v>0</v>
          </cell>
          <cell r="H6698">
            <v>0.26914100000000002</v>
          </cell>
        </row>
        <row r="6699">
          <cell r="A6699">
            <v>51516</v>
          </cell>
          <cell r="B6699">
            <v>0.51277899999999998</v>
          </cell>
          <cell r="C6699">
            <v>0</v>
          </cell>
          <cell r="D6699">
            <v>0.23708499999999999</v>
          </cell>
          <cell r="E6699">
            <v>51484</v>
          </cell>
          <cell r="F6699">
            <v>0.53762399999999999</v>
          </cell>
          <cell r="G6699">
            <v>0</v>
          </cell>
          <cell r="H6699">
            <v>0.269069</v>
          </cell>
        </row>
        <row r="6700">
          <cell r="A6700">
            <v>51517</v>
          </cell>
          <cell r="B6700">
            <v>0.512741</v>
          </cell>
          <cell r="C6700">
            <v>0</v>
          </cell>
          <cell r="D6700">
            <v>0.237015</v>
          </cell>
          <cell r="E6700">
            <v>51487</v>
          </cell>
          <cell r="F6700">
            <v>0.53751199999999999</v>
          </cell>
          <cell r="G6700">
            <v>0</v>
          </cell>
          <cell r="H6700">
            <v>0.26885300000000001</v>
          </cell>
        </row>
        <row r="6701">
          <cell r="A6701">
            <v>51518</v>
          </cell>
          <cell r="B6701">
            <v>0.51270199999999999</v>
          </cell>
          <cell r="C6701">
            <v>0</v>
          </cell>
          <cell r="D6701">
            <v>0.23694499999999999</v>
          </cell>
          <cell r="E6701">
            <v>51488</v>
          </cell>
          <cell r="F6701">
            <v>0.53747500000000004</v>
          </cell>
          <cell r="G6701">
            <v>0</v>
          </cell>
          <cell r="H6701">
            <v>0.26878000000000002</v>
          </cell>
        </row>
        <row r="6702">
          <cell r="A6702">
            <v>51519</v>
          </cell>
          <cell r="B6702">
            <v>0.51266400000000001</v>
          </cell>
          <cell r="C6702">
            <v>0</v>
          </cell>
          <cell r="D6702">
            <v>0.236875</v>
          </cell>
          <cell r="E6702">
            <v>51489</v>
          </cell>
          <cell r="F6702">
            <v>0.53743799999999997</v>
          </cell>
          <cell r="G6702">
            <v>0</v>
          </cell>
          <cell r="H6702">
            <v>0.268708</v>
          </cell>
        </row>
        <row r="6703">
          <cell r="A6703">
            <v>51522</v>
          </cell>
          <cell r="B6703">
            <v>0</v>
          </cell>
          <cell r="C6703">
            <v>0</v>
          </cell>
          <cell r="D6703">
            <v>0</v>
          </cell>
          <cell r="E6703">
            <v>51490</v>
          </cell>
          <cell r="F6703">
            <v>0.53739999999999999</v>
          </cell>
          <cell r="G6703">
            <v>0</v>
          </cell>
          <cell r="H6703">
            <v>0.26863599999999999</v>
          </cell>
        </row>
        <row r="6704">
          <cell r="A6704">
            <v>51523</v>
          </cell>
          <cell r="B6704">
            <v>0.51251100000000005</v>
          </cell>
          <cell r="C6704">
            <v>0</v>
          </cell>
          <cell r="D6704">
            <v>0.236595</v>
          </cell>
          <cell r="E6704">
            <v>51491</v>
          </cell>
          <cell r="F6704">
            <v>0.53736300000000004</v>
          </cell>
          <cell r="G6704">
            <v>0</v>
          </cell>
          <cell r="H6704">
            <v>0.26856400000000002</v>
          </cell>
        </row>
        <row r="6705">
          <cell r="A6705">
            <v>51524</v>
          </cell>
          <cell r="B6705">
            <v>0.51247299999999996</v>
          </cell>
          <cell r="C6705">
            <v>0</v>
          </cell>
          <cell r="D6705">
            <v>0.23652500000000001</v>
          </cell>
          <cell r="E6705">
            <v>51494</v>
          </cell>
          <cell r="F6705">
            <v>0.53725100000000003</v>
          </cell>
          <cell r="G6705">
            <v>0</v>
          </cell>
          <cell r="H6705">
            <v>0.26834799999999998</v>
          </cell>
        </row>
        <row r="6706">
          <cell r="A6706">
            <v>51525</v>
          </cell>
          <cell r="B6706">
            <v>0.51243399999999995</v>
          </cell>
          <cell r="C6706">
            <v>0</v>
          </cell>
          <cell r="D6706">
            <v>0.236456</v>
          </cell>
          <cell r="E6706">
            <v>51495</v>
          </cell>
          <cell r="F6706">
            <v>0</v>
          </cell>
          <cell r="G6706">
            <v>0</v>
          </cell>
          <cell r="H6706">
            <v>0</v>
          </cell>
        </row>
        <row r="6707">
          <cell r="A6707">
            <v>51526</v>
          </cell>
          <cell r="B6707">
            <v>0.51239599999999996</v>
          </cell>
          <cell r="C6707">
            <v>0</v>
          </cell>
          <cell r="D6707">
            <v>0.23638600000000001</v>
          </cell>
          <cell r="E6707">
            <v>51496</v>
          </cell>
          <cell r="F6707">
            <v>0.53717599999999999</v>
          </cell>
          <cell r="G6707">
            <v>0</v>
          </cell>
          <cell r="H6707">
            <v>0.268204</v>
          </cell>
        </row>
        <row r="6708">
          <cell r="A6708">
            <v>51529</v>
          </cell>
          <cell r="B6708">
            <v>0.51228099999999999</v>
          </cell>
          <cell r="C6708">
            <v>0</v>
          </cell>
          <cell r="D6708">
            <v>0.236176</v>
          </cell>
          <cell r="E6708">
            <v>51497</v>
          </cell>
          <cell r="F6708">
            <v>0.53713900000000003</v>
          </cell>
          <cell r="G6708">
            <v>0</v>
          </cell>
          <cell r="H6708">
            <v>0.26813199999999998</v>
          </cell>
        </row>
        <row r="6709">
          <cell r="A6709">
            <v>51530</v>
          </cell>
          <cell r="B6709">
            <v>0.512243</v>
          </cell>
          <cell r="C6709">
            <v>0</v>
          </cell>
          <cell r="D6709">
            <v>0.23610700000000001</v>
          </cell>
          <cell r="E6709">
            <v>51498</v>
          </cell>
          <cell r="F6709">
            <v>0.53710199999999997</v>
          </cell>
          <cell r="G6709">
            <v>0</v>
          </cell>
          <cell r="H6709">
            <v>0.26806000000000002</v>
          </cell>
        </row>
        <row r="6710">
          <cell r="A6710">
            <v>51531</v>
          </cell>
          <cell r="B6710">
            <v>0.51220500000000002</v>
          </cell>
          <cell r="C6710">
            <v>0</v>
          </cell>
          <cell r="D6710">
            <v>0.236037</v>
          </cell>
          <cell r="E6710">
            <v>51501</v>
          </cell>
          <cell r="F6710">
            <v>0.53698999999999997</v>
          </cell>
          <cell r="G6710">
            <v>0</v>
          </cell>
          <cell r="H6710">
            <v>0.26784400000000003</v>
          </cell>
        </row>
        <row r="6711">
          <cell r="A6711">
            <v>51532</v>
          </cell>
          <cell r="B6711">
            <v>0.51216600000000001</v>
          </cell>
          <cell r="C6711">
            <v>0</v>
          </cell>
          <cell r="D6711">
            <v>0.23596700000000001</v>
          </cell>
          <cell r="E6711">
            <v>51502</v>
          </cell>
          <cell r="F6711">
            <v>0</v>
          </cell>
          <cell r="G6711">
            <v>0</v>
          </cell>
          <cell r="H6711">
            <v>0</v>
          </cell>
        </row>
        <row r="6712">
          <cell r="A6712">
            <v>51533</v>
          </cell>
          <cell r="B6712">
            <v>0.51212800000000003</v>
          </cell>
          <cell r="C6712">
            <v>0</v>
          </cell>
          <cell r="D6712">
            <v>0.235897</v>
          </cell>
          <cell r="E6712">
            <v>51503</v>
          </cell>
          <cell r="F6712">
            <v>0.53691500000000003</v>
          </cell>
          <cell r="G6712">
            <v>0</v>
          </cell>
          <cell r="H6712">
            <v>0.26769999999999999</v>
          </cell>
        </row>
        <row r="6713">
          <cell r="A6713">
            <v>51536</v>
          </cell>
          <cell r="B6713">
            <v>0.51201300000000005</v>
          </cell>
          <cell r="C6713">
            <v>0</v>
          </cell>
          <cell r="D6713">
            <v>0.23568800000000001</v>
          </cell>
          <cell r="E6713">
            <v>51504</v>
          </cell>
          <cell r="F6713">
            <v>0.53687799999999997</v>
          </cell>
          <cell r="G6713">
            <v>0</v>
          </cell>
          <cell r="H6713">
            <v>0.26762799999999998</v>
          </cell>
        </row>
        <row r="6714">
          <cell r="A6714">
            <v>51537</v>
          </cell>
          <cell r="B6714">
            <v>0.51197499999999996</v>
          </cell>
          <cell r="C6714">
            <v>0</v>
          </cell>
          <cell r="D6714">
            <v>0.23561799999999999</v>
          </cell>
          <cell r="E6714">
            <v>51505</v>
          </cell>
          <cell r="F6714">
            <v>0.53683999999999998</v>
          </cell>
          <cell r="G6714">
            <v>0</v>
          </cell>
          <cell r="H6714">
            <v>0.26755600000000002</v>
          </cell>
        </row>
        <row r="6715">
          <cell r="A6715">
            <v>51538</v>
          </cell>
          <cell r="B6715">
            <v>0.51193699999999998</v>
          </cell>
          <cell r="C6715">
            <v>0</v>
          </cell>
          <cell r="D6715">
            <v>0.23554900000000001</v>
          </cell>
          <cell r="E6715">
            <v>51508</v>
          </cell>
          <cell r="F6715">
            <v>0.53672900000000001</v>
          </cell>
          <cell r="G6715">
            <v>0</v>
          </cell>
          <cell r="H6715">
            <v>0.26734000000000002</v>
          </cell>
        </row>
        <row r="6716">
          <cell r="A6716">
            <v>51539</v>
          </cell>
          <cell r="B6716">
            <v>0.51189899999999999</v>
          </cell>
          <cell r="C6716">
            <v>0</v>
          </cell>
          <cell r="D6716">
            <v>0.23547899999999999</v>
          </cell>
          <cell r="E6716">
            <v>51509</v>
          </cell>
          <cell r="F6716">
            <v>0.53669100000000003</v>
          </cell>
          <cell r="G6716">
            <v>0</v>
          </cell>
          <cell r="H6716">
            <v>0.26726800000000001</v>
          </cell>
        </row>
        <row r="6717">
          <cell r="A6717">
            <v>51540</v>
          </cell>
          <cell r="B6717">
            <v>0.51185999999999998</v>
          </cell>
          <cell r="C6717">
            <v>0</v>
          </cell>
          <cell r="D6717">
            <v>0.23540900000000001</v>
          </cell>
          <cell r="E6717">
            <v>51510</v>
          </cell>
          <cell r="F6717">
            <v>0.53665399999999996</v>
          </cell>
          <cell r="G6717">
            <v>0</v>
          </cell>
          <cell r="H6717">
            <v>0.26719599999999999</v>
          </cell>
        </row>
        <row r="6718">
          <cell r="A6718">
            <v>51543</v>
          </cell>
          <cell r="B6718">
            <v>0.51174600000000003</v>
          </cell>
          <cell r="C6718">
            <v>0</v>
          </cell>
          <cell r="D6718">
            <v>0.23520099999999999</v>
          </cell>
          <cell r="E6718">
            <v>51511</v>
          </cell>
          <cell r="F6718">
            <v>0.53661700000000001</v>
          </cell>
          <cell r="G6718">
            <v>0</v>
          </cell>
          <cell r="H6718">
            <v>0.267125</v>
          </cell>
        </row>
        <row r="6719">
          <cell r="A6719">
            <v>51544</v>
          </cell>
          <cell r="B6719">
            <v>0.51170700000000002</v>
          </cell>
          <cell r="C6719">
            <v>0</v>
          </cell>
          <cell r="D6719">
            <v>0.23513100000000001</v>
          </cell>
          <cell r="E6719">
            <v>51512</v>
          </cell>
          <cell r="F6719">
            <v>0.53657900000000003</v>
          </cell>
          <cell r="G6719">
            <v>0</v>
          </cell>
          <cell r="H6719">
            <v>0.26705299999999998</v>
          </cell>
        </row>
        <row r="6720">
          <cell r="A6720">
            <v>51545</v>
          </cell>
          <cell r="B6720">
            <v>0.51166900000000004</v>
          </cell>
          <cell r="C6720">
            <v>0</v>
          </cell>
          <cell r="D6720">
            <v>0.23506099999999999</v>
          </cell>
          <cell r="E6720">
            <v>51515</v>
          </cell>
          <cell r="F6720">
            <v>0.53646700000000003</v>
          </cell>
          <cell r="G6720">
            <v>0</v>
          </cell>
          <cell r="H6720">
            <v>0.26683699999999999</v>
          </cell>
        </row>
        <row r="6721">
          <cell r="A6721">
            <v>51546</v>
          </cell>
          <cell r="B6721">
            <v>0.51163099999999995</v>
          </cell>
          <cell r="C6721">
            <v>0</v>
          </cell>
          <cell r="D6721">
            <v>0.23499200000000001</v>
          </cell>
          <cell r="E6721">
            <v>51516</v>
          </cell>
          <cell r="F6721">
            <v>0.53642999999999996</v>
          </cell>
          <cell r="G6721">
            <v>0</v>
          </cell>
          <cell r="H6721">
            <v>0.26676499999999997</v>
          </cell>
        </row>
        <row r="6722">
          <cell r="A6722">
            <v>51547</v>
          </cell>
          <cell r="B6722">
            <v>0.51159299999999996</v>
          </cell>
          <cell r="C6722">
            <v>0</v>
          </cell>
          <cell r="D6722">
            <v>0.23492199999999999</v>
          </cell>
          <cell r="E6722">
            <v>51517</v>
          </cell>
          <cell r="F6722">
            <v>0.53639300000000001</v>
          </cell>
          <cell r="G6722">
            <v>0</v>
          </cell>
          <cell r="H6722">
            <v>0.26669399999999999</v>
          </cell>
        </row>
        <row r="6723">
          <cell r="A6723">
            <v>51550</v>
          </cell>
          <cell r="B6723">
            <v>0</v>
          </cell>
          <cell r="C6723">
            <v>0</v>
          </cell>
          <cell r="D6723">
            <v>0</v>
          </cell>
          <cell r="E6723">
            <v>51518</v>
          </cell>
          <cell r="F6723">
            <v>0.53635600000000005</v>
          </cell>
          <cell r="G6723">
            <v>0</v>
          </cell>
          <cell r="H6723">
            <v>0.26662200000000003</v>
          </cell>
        </row>
        <row r="6724">
          <cell r="A6724">
            <v>51551</v>
          </cell>
          <cell r="B6724">
            <v>0.51144000000000001</v>
          </cell>
          <cell r="C6724">
            <v>0</v>
          </cell>
          <cell r="D6724">
            <v>0.23464399999999999</v>
          </cell>
          <cell r="E6724">
            <v>51519</v>
          </cell>
          <cell r="F6724">
            <v>0.53631799999999996</v>
          </cell>
          <cell r="G6724">
            <v>0</v>
          </cell>
          <cell r="H6724">
            <v>0.26655000000000001</v>
          </cell>
        </row>
        <row r="6725">
          <cell r="A6725">
            <v>51552</v>
          </cell>
          <cell r="B6725">
            <v>0.51140200000000002</v>
          </cell>
          <cell r="C6725">
            <v>0</v>
          </cell>
          <cell r="D6725">
            <v>0.23457500000000001</v>
          </cell>
          <cell r="E6725">
            <v>51522</v>
          </cell>
          <cell r="F6725">
            <v>0</v>
          </cell>
          <cell r="G6725">
            <v>0</v>
          </cell>
          <cell r="H6725">
            <v>0</v>
          </cell>
        </row>
        <row r="6726">
          <cell r="A6726">
            <v>51553</v>
          </cell>
          <cell r="B6726">
            <v>0.51136300000000001</v>
          </cell>
          <cell r="C6726">
            <v>0</v>
          </cell>
          <cell r="D6726">
            <v>0.23450499999999999</v>
          </cell>
          <cell r="E6726">
            <v>51523</v>
          </cell>
          <cell r="F6726">
            <v>0.53616900000000001</v>
          </cell>
          <cell r="G6726">
            <v>0</v>
          </cell>
          <cell r="H6726">
            <v>0.26626300000000003</v>
          </cell>
        </row>
        <row r="6727">
          <cell r="A6727">
            <v>51554</v>
          </cell>
          <cell r="B6727">
            <v>0.51132500000000003</v>
          </cell>
          <cell r="C6727">
            <v>0</v>
          </cell>
          <cell r="D6727">
            <v>0.23443600000000001</v>
          </cell>
          <cell r="E6727">
            <v>51524</v>
          </cell>
          <cell r="F6727">
            <v>0.53613200000000005</v>
          </cell>
          <cell r="G6727">
            <v>0</v>
          </cell>
          <cell r="H6727">
            <v>0.26619100000000001</v>
          </cell>
        </row>
        <row r="6728">
          <cell r="A6728">
            <v>51557</v>
          </cell>
          <cell r="B6728">
            <v>0.51121099999999997</v>
          </cell>
          <cell r="C6728">
            <v>0</v>
          </cell>
          <cell r="D6728">
            <v>0.23422699999999999</v>
          </cell>
          <cell r="E6728">
            <v>51525</v>
          </cell>
          <cell r="F6728">
            <v>0.53609499999999999</v>
          </cell>
          <cell r="G6728">
            <v>0</v>
          </cell>
          <cell r="H6728">
            <v>0.26612000000000002</v>
          </cell>
        </row>
        <row r="6729">
          <cell r="A6729">
            <v>51558</v>
          </cell>
          <cell r="B6729">
            <v>0.51117199999999996</v>
          </cell>
          <cell r="C6729">
            <v>0</v>
          </cell>
          <cell r="D6729">
            <v>0.23415800000000001</v>
          </cell>
          <cell r="E6729">
            <v>51526</v>
          </cell>
          <cell r="F6729">
            <v>0.53605700000000001</v>
          </cell>
          <cell r="G6729">
            <v>0</v>
          </cell>
          <cell r="H6729">
            <v>0.26604800000000001</v>
          </cell>
        </row>
        <row r="6730">
          <cell r="A6730">
            <v>51559</v>
          </cell>
          <cell r="B6730">
            <v>0.51113399999999998</v>
          </cell>
          <cell r="C6730">
            <v>0</v>
          </cell>
          <cell r="D6730">
            <v>0.23408899999999999</v>
          </cell>
          <cell r="E6730">
            <v>51529</v>
          </cell>
          <cell r="F6730">
            <v>0.53594600000000003</v>
          </cell>
          <cell r="G6730">
            <v>0</v>
          </cell>
          <cell r="H6730">
            <v>0.26583299999999999</v>
          </cell>
        </row>
        <row r="6731">
          <cell r="A6731">
            <v>51560</v>
          </cell>
          <cell r="B6731">
            <v>0.51109599999999999</v>
          </cell>
          <cell r="C6731">
            <v>0</v>
          </cell>
          <cell r="D6731">
            <v>0.234019</v>
          </cell>
          <cell r="E6731">
            <v>51530</v>
          </cell>
          <cell r="F6731">
            <v>0.53590800000000005</v>
          </cell>
          <cell r="G6731">
            <v>0</v>
          </cell>
          <cell r="H6731">
            <v>0.26576100000000002</v>
          </cell>
        </row>
        <row r="6732">
          <cell r="A6732">
            <v>51561</v>
          </cell>
          <cell r="B6732">
            <v>0.51105800000000001</v>
          </cell>
          <cell r="C6732">
            <v>0</v>
          </cell>
          <cell r="D6732">
            <v>0.23394999999999999</v>
          </cell>
          <cell r="E6732">
            <v>51531</v>
          </cell>
          <cell r="F6732">
            <v>0.53587099999999999</v>
          </cell>
          <cell r="G6732">
            <v>0</v>
          </cell>
          <cell r="H6732">
            <v>0.26568999999999998</v>
          </cell>
        </row>
        <row r="6733">
          <cell r="A6733">
            <v>51564</v>
          </cell>
          <cell r="B6733">
            <v>0.51094300000000004</v>
          </cell>
          <cell r="C6733">
            <v>0</v>
          </cell>
          <cell r="D6733">
            <v>0.23374200000000001</v>
          </cell>
          <cell r="E6733">
            <v>51532</v>
          </cell>
          <cell r="F6733">
            <v>0.53583400000000003</v>
          </cell>
          <cell r="G6733">
            <v>0</v>
          </cell>
          <cell r="H6733">
            <v>0.26561800000000002</v>
          </cell>
        </row>
        <row r="6734">
          <cell r="A6734">
            <v>51565</v>
          </cell>
          <cell r="B6734">
            <v>0.51090500000000005</v>
          </cell>
          <cell r="C6734">
            <v>0</v>
          </cell>
          <cell r="D6734">
            <v>0.23367299999999999</v>
          </cell>
          <cell r="E6734">
            <v>51533</v>
          </cell>
          <cell r="F6734">
            <v>0.53579699999999997</v>
          </cell>
          <cell r="G6734">
            <v>0</v>
          </cell>
          <cell r="H6734">
            <v>0.26554699999999998</v>
          </cell>
        </row>
        <row r="6735">
          <cell r="A6735">
            <v>51566</v>
          </cell>
          <cell r="B6735">
            <v>0.51086699999999996</v>
          </cell>
          <cell r="C6735">
            <v>0</v>
          </cell>
          <cell r="D6735">
            <v>0.23360300000000001</v>
          </cell>
          <cell r="E6735">
            <v>51536</v>
          </cell>
          <cell r="F6735">
            <v>0.53568499999999997</v>
          </cell>
          <cell r="G6735">
            <v>0</v>
          </cell>
          <cell r="H6735">
            <v>0.26533200000000001</v>
          </cell>
        </row>
        <row r="6736">
          <cell r="A6736">
            <v>51567</v>
          </cell>
          <cell r="B6736">
            <v>0.51082899999999998</v>
          </cell>
          <cell r="C6736">
            <v>0</v>
          </cell>
          <cell r="D6736">
            <v>0.23353399999999999</v>
          </cell>
          <cell r="E6736">
            <v>51537</v>
          </cell>
          <cell r="F6736">
            <v>0.53564800000000001</v>
          </cell>
          <cell r="G6736">
            <v>0</v>
          </cell>
          <cell r="H6736">
            <v>0.26526</v>
          </cell>
        </row>
        <row r="6737">
          <cell r="A6737">
            <v>51568</v>
          </cell>
          <cell r="B6737">
            <v>0.510791</v>
          </cell>
          <cell r="C6737">
            <v>0</v>
          </cell>
          <cell r="D6737">
            <v>0.23346500000000001</v>
          </cell>
          <cell r="E6737">
            <v>51538</v>
          </cell>
          <cell r="F6737">
            <v>0.53561000000000003</v>
          </cell>
          <cell r="G6737">
            <v>0</v>
          </cell>
          <cell r="H6737">
            <v>0.26518900000000001</v>
          </cell>
        </row>
        <row r="6738">
          <cell r="A6738">
            <v>51571</v>
          </cell>
          <cell r="B6738">
            <v>0.51067600000000002</v>
          </cell>
          <cell r="C6738">
            <v>0</v>
          </cell>
          <cell r="D6738">
            <v>0.23325699999999999</v>
          </cell>
          <cell r="E6738">
            <v>51539</v>
          </cell>
          <cell r="F6738">
            <v>0.53557299999999997</v>
          </cell>
          <cell r="G6738">
            <v>0</v>
          </cell>
          <cell r="H6738">
            <v>0.26511699999999999</v>
          </cell>
        </row>
        <row r="6739">
          <cell r="A6739">
            <v>51572</v>
          </cell>
          <cell r="B6739">
            <v>0.51063800000000004</v>
          </cell>
          <cell r="C6739">
            <v>0</v>
          </cell>
          <cell r="D6739">
            <v>0.23318800000000001</v>
          </cell>
          <cell r="E6739">
            <v>51540</v>
          </cell>
          <cell r="F6739">
            <v>0.53553600000000001</v>
          </cell>
          <cell r="G6739">
            <v>0</v>
          </cell>
          <cell r="H6739">
            <v>0.265046</v>
          </cell>
        </row>
        <row r="6740">
          <cell r="A6740">
            <v>51573</v>
          </cell>
          <cell r="B6740">
            <v>0.51060000000000005</v>
          </cell>
          <cell r="C6740">
            <v>0</v>
          </cell>
          <cell r="D6740">
            <v>0.23311799999999999</v>
          </cell>
          <cell r="E6740">
            <v>51543</v>
          </cell>
          <cell r="F6740">
            <v>0.53542400000000001</v>
          </cell>
          <cell r="G6740">
            <v>0</v>
          </cell>
          <cell r="H6740">
            <v>0.26483099999999998</v>
          </cell>
        </row>
        <row r="6741">
          <cell r="A6741">
            <v>51574</v>
          </cell>
          <cell r="B6741">
            <v>0.51056199999999996</v>
          </cell>
          <cell r="C6741">
            <v>0</v>
          </cell>
          <cell r="D6741">
            <v>0.23304900000000001</v>
          </cell>
          <cell r="E6741">
            <v>51544</v>
          </cell>
          <cell r="F6741">
            <v>0.53538699999999995</v>
          </cell>
          <cell r="G6741">
            <v>0</v>
          </cell>
          <cell r="H6741">
            <v>0.26476</v>
          </cell>
        </row>
        <row r="6742">
          <cell r="A6742">
            <v>51575</v>
          </cell>
          <cell r="B6742">
            <v>0.51052399999999998</v>
          </cell>
          <cell r="C6742">
            <v>0</v>
          </cell>
          <cell r="D6742">
            <v>0.23297999999999999</v>
          </cell>
          <cell r="E6742">
            <v>51545</v>
          </cell>
          <cell r="F6742">
            <v>0.53534999999999999</v>
          </cell>
          <cell r="G6742">
            <v>0</v>
          </cell>
          <cell r="H6742">
            <v>0.26468799999999998</v>
          </cell>
        </row>
        <row r="6743">
          <cell r="A6743">
            <v>51578</v>
          </cell>
          <cell r="B6743">
            <v>0.510409</v>
          </cell>
          <cell r="C6743">
            <v>0</v>
          </cell>
          <cell r="D6743">
            <v>0.23277300000000001</v>
          </cell>
          <cell r="E6743">
            <v>51546</v>
          </cell>
          <cell r="F6743">
            <v>0.53531300000000004</v>
          </cell>
          <cell r="G6743">
            <v>0</v>
          </cell>
          <cell r="H6743">
            <v>0.26461699999999999</v>
          </cell>
        </row>
        <row r="6744">
          <cell r="A6744">
            <v>51579</v>
          </cell>
          <cell r="B6744">
            <v>0.51037100000000002</v>
          </cell>
          <cell r="C6744">
            <v>0</v>
          </cell>
          <cell r="D6744">
            <v>0.23270399999999999</v>
          </cell>
          <cell r="E6744">
            <v>51547</v>
          </cell>
          <cell r="F6744">
            <v>0.53527499999999995</v>
          </cell>
          <cell r="G6744">
            <v>0</v>
          </cell>
          <cell r="H6744">
            <v>0.26454499999999997</v>
          </cell>
        </row>
        <row r="6745">
          <cell r="A6745">
            <v>51580</v>
          </cell>
          <cell r="B6745">
            <v>0.51033300000000004</v>
          </cell>
          <cell r="C6745">
            <v>0</v>
          </cell>
          <cell r="D6745">
            <v>0.23263400000000001</v>
          </cell>
          <cell r="E6745">
            <v>51550</v>
          </cell>
          <cell r="F6745">
            <v>0</v>
          </cell>
          <cell r="G6745">
            <v>0</v>
          </cell>
          <cell r="H6745">
            <v>0</v>
          </cell>
        </row>
        <row r="6746">
          <cell r="A6746">
            <v>51581</v>
          </cell>
          <cell r="B6746">
            <v>0.51029500000000005</v>
          </cell>
          <cell r="C6746">
            <v>0</v>
          </cell>
          <cell r="D6746">
            <v>0.23256499999999999</v>
          </cell>
          <cell r="E6746">
            <v>51551</v>
          </cell>
          <cell r="F6746">
            <v>0.53512700000000002</v>
          </cell>
          <cell r="G6746">
            <v>0</v>
          </cell>
          <cell r="H6746">
            <v>0.26425999999999999</v>
          </cell>
        </row>
        <row r="6747">
          <cell r="A6747">
            <v>51582</v>
          </cell>
          <cell r="B6747">
            <v>0.51025600000000004</v>
          </cell>
          <cell r="C6747">
            <v>0</v>
          </cell>
          <cell r="D6747">
            <v>0.23249600000000001</v>
          </cell>
          <cell r="E6747">
            <v>51552</v>
          </cell>
          <cell r="F6747">
            <v>0.53508900000000004</v>
          </cell>
          <cell r="G6747">
            <v>0</v>
          </cell>
          <cell r="H6747">
            <v>0.26418900000000001</v>
          </cell>
        </row>
        <row r="6748">
          <cell r="A6748">
            <v>51585</v>
          </cell>
          <cell r="B6748">
            <v>0.51014199999999998</v>
          </cell>
          <cell r="C6748">
            <v>0</v>
          </cell>
          <cell r="D6748">
            <v>0.232289</v>
          </cell>
          <cell r="E6748">
            <v>51553</v>
          </cell>
          <cell r="F6748">
            <v>0.53505199999999997</v>
          </cell>
          <cell r="G6748">
            <v>0</v>
          </cell>
          <cell r="H6748">
            <v>0.26411699999999999</v>
          </cell>
        </row>
        <row r="6749">
          <cell r="A6749">
            <v>51586</v>
          </cell>
          <cell r="B6749">
            <v>0.510104</v>
          </cell>
          <cell r="C6749">
            <v>0</v>
          </cell>
          <cell r="D6749">
            <v>0.23222000000000001</v>
          </cell>
          <cell r="E6749">
            <v>51554</v>
          </cell>
          <cell r="F6749">
            <v>0.53501500000000002</v>
          </cell>
          <cell r="G6749">
            <v>0</v>
          </cell>
          <cell r="H6749">
            <v>0.264046</v>
          </cell>
        </row>
        <row r="6750">
          <cell r="A6750">
            <v>51587</v>
          </cell>
          <cell r="B6750">
            <v>0.51006600000000002</v>
          </cell>
          <cell r="C6750">
            <v>0</v>
          </cell>
          <cell r="D6750">
            <v>0.232151</v>
          </cell>
          <cell r="E6750">
            <v>51557</v>
          </cell>
          <cell r="F6750">
            <v>0.53490300000000002</v>
          </cell>
          <cell r="G6750">
            <v>0</v>
          </cell>
          <cell r="H6750">
            <v>0.26383200000000001</v>
          </cell>
        </row>
        <row r="6751">
          <cell r="A6751">
            <v>51588</v>
          </cell>
          <cell r="B6751">
            <v>0.51002800000000004</v>
          </cell>
          <cell r="C6751">
            <v>0</v>
          </cell>
          <cell r="D6751">
            <v>0.23208200000000001</v>
          </cell>
          <cell r="E6751">
            <v>51558</v>
          </cell>
          <cell r="F6751">
            <v>0.53486599999999995</v>
          </cell>
          <cell r="G6751">
            <v>0</v>
          </cell>
          <cell r="H6751">
            <v>0.26376100000000002</v>
          </cell>
        </row>
        <row r="6752">
          <cell r="A6752">
            <v>51589</v>
          </cell>
          <cell r="B6752">
            <v>0.50999000000000005</v>
          </cell>
          <cell r="C6752">
            <v>0</v>
          </cell>
          <cell r="D6752">
            <v>0.232013</v>
          </cell>
          <cell r="E6752">
            <v>51559</v>
          </cell>
          <cell r="F6752">
            <v>0.534829</v>
          </cell>
          <cell r="G6752">
            <v>0</v>
          </cell>
          <cell r="H6752">
            <v>0.26368900000000001</v>
          </cell>
        </row>
        <row r="6753">
          <cell r="A6753">
            <v>51592</v>
          </cell>
          <cell r="B6753">
            <v>0.50987499999999997</v>
          </cell>
          <cell r="C6753">
            <v>0</v>
          </cell>
          <cell r="D6753">
            <v>0.23180600000000001</v>
          </cell>
          <cell r="E6753">
            <v>51560</v>
          </cell>
          <cell r="F6753">
            <v>0.53479200000000005</v>
          </cell>
          <cell r="G6753">
            <v>0</v>
          </cell>
          <cell r="H6753">
            <v>0.26361800000000002</v>
          </cell>
        </row>
        <row r="6754">
          <cell r="A6754">
            <v>51593</v>
          </cell>
          <cell r="B6754">
            <v>0.50983699999999998</v>
          </cell>
          <cell r="C6754">
            <v>0</v>
          </cell>
          <cell r="D6754">
            <v>0.231737</v>
          </cell>
          <cell r="E6754">
            <v>51561</v>
          </cell>
          <cell r="F6754">
            <v>0.53475499999999998</v>
          </cell>
          <cell r="G6754">
            <v>0</v>
          </cell>
          <cell r="H6754">
            <v>0.26354699999999998</v>
          </cell>
        </row>
        <row r="6755">
          <cell r="A6755">
            <v>51594</v>
          </cell>
          <cell r="B6755">
            <v>0.509799</v>
          </cell>
          <cell r="C6755">
            <v>0</v>
          </cell>
          <cell r="D6755">
            <v>0.23166800000000001</v>
          </cell>
          <cell r="E6755">
            <v>51564</v>
          </cell>
          <cell r="F6755">
            <v>0.53464299999999998</v>
          </cell>
          <cell r="G6755">
            <v>0</v>
          </cell>
          <cell r="H6755">
            <v>0.26333299999999998</v>
          </cell>
        </row>
        <row r="6756">
          <cell r="A6756">
            <v>51595</v>
          </cell>
          <cell r="B6756">
            <v>0.50976100000000002</v>
          </cell>
          <cell r="C6756">
            <v>0</v>
          </cell>
          <cell r="D6756">
            <v>0.231599</v>
          </cell>
          <cell r="E6756">
            <v>51565</v>
          </cell>
          <cell r="F6756">
            <v>0.53460600000000003</v>
          </cell>
          <cell r="G6756">
            <v>0</v>
          </cell>
          <cell r="H6756">
            <v>0.263262</v>
          </cell>
        </row>
        <row r="6757">
          <cell r="A6757">
            <v>51596</v>
          </cell>
          <cell r="B6757">
            <v>0.50972300000000004</v>
          </cell>
          <cell r="C6757">
            <v>0</v>
          </cell>
          <cell r="D6757">
            <v>0.23153000000000001</v>
          </cell>
          <cell r="E6757">
            <v>51566</v>
          </cell>
          <cell r="F6757">
            <v>0.53456899999999996</v>
          </cell>
          <cell r="G6757">
            <v>0</v>
          </cell>
          <cell r="H6757">
            <v>0.26319100000000001</v>
          </cell>
        </row>
        <row r="6758">
          <cell r="A6758">
            <v>51599</v>
          </cell>
          <cell r="B6758">
            <v>0.50960899999999998</v>
          </cell>
          <cell r="C6758">
            <v>0</v>
          </cell>
          <cell r="D6758">
            <v>0.231324</v>
          </cell>
          <cell r="E6758">
            <v>51567</v>
          </cell>
          <cell r="F6758">
            <v>0.53453200000000001</v>
          </cell>
          <cell r="G6758">
            <v>0</v>
          </cell>
          <cell r="H6758">
            <v>0.26311899999999999</v>
          </cell>
        </row>
        <row r="6759">
          <cell r="A6759">
            <v>51600</v>
          </cell>
          <cell r="B6759">
            <v>0.50956999999999997</v>
          </cell>
          <cell r="C6759">
            <v>0</v>
          </cell>
          <cell r="D6759">
            <v>0.23125499999999999</v>
          </cell>
          <cell r="E6759">
            <v>51568</v>
          </cell>
          <cell r="F6759">
            <v>0.53449400000000002</v>
          </cell>
          <cell r="G6759">
            <v>0</v>
          </cell>
          <cell r="H6759">
            <v>0.263048</v>
          </cell>
        </row>
        <row r="6760">
          <cell r="A6760">
            <v>51601</v>
          </cell>
          <cell r="B6760">
            <v>0.50953199999999998</v>
          </cell>
          <cell r="C6760">
            <v>0</v>
          </cell>
          <cell r="D6760">
            <v>0.231186</v>
          </cell>
          <cell r="E6760">
            <v>51571</v>
          </cell>
          <cell r="F6760">
            <v>0.53438300000000005</v>
          </cell>
          <cell r="G6760">
            <v>0</v>
          </cell>
          <cell r="H6760">
            <v>0.26283499999999999</v>
          </cell>
        </row>
        <row r="6761">
          <cell r="A6761">
            <v>51602</v>
          </cell>
          <cell r="B6761">
            <v>0.509494</v>
          </cell>
          <cell r="C6761">
            <v>0</v>
          </cell>
          <cell r="D6761">
            <v>0.23111699999999999</v>
          </cell>
          <cell r="E6761">
            <v>51572</v>
          </cell>
          <cell r="F6761">
            <v>0.53434599999999999</v>
          </cell>
          <cell r="G6761">
            <v>0</v>
          </cell>
          <cell r="H6761">
            <v>0.262764</v>
          </cell>
        </row>
        <row r="6762">
          <cell r="A6762">
            <v>51603</v>
          </cell>
          <cell r="B6762">
            <v>0.50945600000000002</v>
          </cell>
          <cell r="C6762">
            <v>0</v>
          </cell>
          <cell r="D6762">
            <v>0.231049</v>
          </cell>
          <cell r="E6762">
            <v>51573</v>
          </cell>
          <cell r="F6762">
            <v>0.53430900000000003</v>
          </cell>
          <cell r="G6762">
            <v>0</v>
          </cell>
          <cell r="H6762">
            <v>0.26269300000000001</v>
          </cell>
        </row>
        <row r="6763">
          <cell r="A6763">
            <v>51606</v>
          </cell>
          <cell r="B6763">
            <v>0.50934199999999996</v>
          </cell>
          <cell r="C6763">
            <v>0</v>
          </cell>
          <cell r="D6763">
            <v>0.23084199999999999</v>
          </cell>
          <cell r="E6763">
            <v>51574</v>
          </cell>
          <cell r="F6763">
            <v>0.53427100000000005</v>
          </cell>
          <cell r="G6763">
            <v>0</v>
          </cell>
          <cell r="H6763">
            <v>0.26262099999999999</v>
          </cell>
        </row>
        <row r="6764">
          <cell r="A6764">
            <v>51607</v>
          </cell>
          <cell r="B6764">
            <v>0.50930399999999998</v>
          </cell>
          <cell r="C6764">
            <v>0</v>
          </cell>
          <cell r="D6764">
            <v>0.23077400000000001</v>
          </cell>
          <cell r="E6764">
            <v>51575</v>
          </cell>
          <cell r="F6764">
            <v>0.53423399999999999</v>
          </cell>
          <cell r="G6764">
            <v>0</v>
          </cell>
          <cell r="H6764">
            <v>0.26255000000000001</v>
          </cell>
        </row>
        <row r="6765">
          <cell r="A6765">
            <v>51608</v>
          </cell>
          <cell r="B6765">
            <v>0.509266</v>
          </cell>
          <cell r="C6765">
            <v>0</v>
          </cell>
          <cell r="D6765">
            <v>0.23070499999999999</v>
          </cell>
          <cell r="E6765">
            <v>51578</v>
          </cell>
          <cell r="F6765">
            <v>0.53412300000000001</v>
          </cell>
          <cell r="G6765">
            <v>0</v>
          </cell>
          <cell r="H6765">
            <v>0.26233699999999999</v>
          </cell>
        </row>
        <row r="6766">
          <cell r="A6766">
            <v>51609</v>
          </cell>
          <cell r="B6766">
            <v>0.50922800000000001</v>
          </cell>
          <cell r="C6766">
            <v>0</v>
          </cell>
          <cell r="D6766">
            <v>0.23063600000000001</v>
          </cell>
          <cell r="E6766">
            <v>51579</v>
          </cell>
          <cell r="F6766">
            <v>0.53408599999999995</v>
          </cell>
          <cell r="G6766">
            <v>0</v>
          </cell>
          <cell r="H6766">
            <v>0.262266</v>
          </cell>
        </row>
        <row r="6767">
          <cell r="A6767">
            <v>51610</v>
          </cell>
          <cell r="B6767">
            <v>0.50919000000000003</v>
          </cell>
          <cell r="C6767">
            <v>0</v>
          </cell>
          <cell r="D6767">
            <v>0.23056699999999999</v>
          </cell>
          <cell r="E6767">
            <v>51580</v>
          </cell>
          <cell r="F6767">
            <v>0.53404799999999997</v>
          </cell>
          <cell r="G6767">
            <v>0</v>
          </cell>
          <cell r="H6767">
            <v>0.26219500000000001</v>
          </cell>
        </row>
        <row r="6768">
          <cell r="A6768">
            <v>51613</v>
          </cell>
          <cell r="B6768">
            <v>0.50907500000000006</v>
          </cell>
          <cell r="C6768">
            <v>0</v>
          </cell>
          <cell r="D6768">
            <v>0.23036100000000001</v>
          </cell>
          <cell r="E6768">
            <v>51581</v>
          </cell>
          <cell r="F6768">
            <v>0.53401100000000001</v>
          </cell>
          <cell r="G6768">
            <v>0</v>
          </cell>
          <cell r="H6768">
            <v>0.26212400000000002</v>
          </cell>
        </row>
        <row r="6769">
          <cell r="A6769">
            <v>51614</v>
          </cell>
          <cell r="B6769">
            <v>0.50903699999999996</v>
          </cell>
          <cell r="C6769">
            <v>0</v>
          </cell>
          <cell r="D6769">
            <v>0.230293</v>
          </cell>
          <cell r="E6769">
            <v>51582</v>
          </cell>
          <cell r="F6769">
            <v>0.53397399999999995</v>
          </cell>
          <cell r="G6769">
            <v>0</v>
          </cell>
          <cell r="H6769">
            <v>0.26205299999999998</v>
          </cell>
        </row>
        <row r="6770">
          <cell r="A6770">
            <v>51615</v>
          </cell>
          <cell r="B6770">
            <v>0.50899899999999998</v>
          </cell>
          <cell r="C6770">
            <v>0</v>
          </cell>
          <cell r="D6770">
            <v>0.23022400000000001</v>
          </cell>
          <cell r="E6770">
            <v>51585</v>
          </cell>
          <cell r="F6770">
            <v>0.53386299999999998</v>
          </cell>
          <cell r="G6770">
            <v>0</v>
          </cell>
          <cell r="H6770">
            <v>0.26184000000000002</v>
          </cell>
        </row>
        <row r="6771">
          <cell r="A6771">
            <v>51616</v>
          </cell>
          <cell r="B6771">
            <v>0.508961</v>
          </cell>
          <cell r="C6771">
            <v>0</v>
          </cell>
          <cell r="D6771">
            <v>0.230155</v>
          </cell>
          <cell r="E6771">
            <v>51586</v>
          </cell>
          <cell r="F6771">
            <v>0.53382600000000002</v>
          </cell>
          <cell r="G6771">
            <v>0</v>
          </cell>
          <cell r="H6771">
            <v>0.26176899999999997</v>
          </cell>
        </row>
        <row r="6772">
          <cell r="A6772">
            <v>51617</v>
          </cell>
          <cell r="B6772">
            <v>0.50892300000000001</v>
          </cell>
          <cell r="C6772">
            <v>0</v>
          </cell>
          <cell r="D6772">
            <v>0.23008700000000001</v>
          </cell>
          <cell r="E6772">
            <v>51587</v>
          </cell>
          <cell r="F6772">
            <v>0.53378899999999996</v>
          </cell>
          <cell r="G6772">
            <v>0</v>
          </cell>
          <cell r="H6772">
            <v>0.26169799999999999</v>
          </cell>
        </row>
        <row r="6773">
          <cell r="A6773">
            <v>51620</v>
          </cell>
          <cell r="B6773">
            <v>0.50880899999999996</v>
          </cell>
          <cell r="C6773">
            <v>0</v>
          </cell>
          <cell r="D6773">
            <v>0.229881</v>
          </cell>
          <cell r="E6773">
            <v>51588</v>
          </cell>
          <cell r="F6773">
            <v>0.53375099999999998</v>
          </cell>
          <cell r="G6773">
            <v>0</v>
          </cell>
          <cell r="H6773">
            <v>0.261627</v>
          </cell>
        </row>
        <row r="6774">
          <cell r="A6774">
            <v>51621</v>
          </cell>
          <cell r="B6774">
            <v>0.50877099999999997</v>
          </cell>
          <cell r="C6774">
            <v>0</v>
          </cell>
          <cell r="D6774">
            <v>0.22981199999999999</v>
          </cell>
          <cell r="E6774">
            <v>51589</v>
          </cell>
          <cell r="F6774">
            <v>0.53371400000000002</v>
          </cell>
          <cell r="G6774">
            <v>0</v>
          </cell>
          <cell r="H6774">
            <v>0.26155600000000001</v>
          </cell>
        </row>
        <row r="6775">
          <cell r="A6775">
            <v>51622</v>
          </cell>
          <cell r="B6775">
            <v>0.50873299999999999</v>
          </cell>
          <cell r="C6775">
            <v>0</v>
          </cell>
          <cell r="D6775">
            <v>0.229744</v>
          </cell>
          <cell r="E6775">
            <v>51592</v>
          </cell>
          <cell r="F6775">
            <v>0.53360300000000005</v>
          </cell>
          <cell r="G6775">
            <v>0</v>
          </cell>
          <cell r="H6775">
            <v>0.26134400000000002</v>
          </cell>
        </row>
        <row r="6776">
          <cell r="A6776">
            <v>51623</v>
          </cell>
          <cell r="B6776">
            <v>0.50869500000000001</v>
          </cell>
          <cell r="C6776">
            <v>0</v>
          </cell>
          <cell r="D6776">
            <v>0.22967499999999999</v>
          </cell>
          <cell r="E6776">
            <v>51593</v>
          </cell>
          <cell r="F6776">
            <v>0.53356599999999998</v>
          </cell>
          <cell r="G6776">
            <v>0</v>
          </cell>
          <cell r="H6776">
            <v>0.26127299999999998</v>
          </cell>
        </row>
        <row r="6777">
          <cell r="A6777">
            <v>51624</v>
          </cell>
          <cell r="B6777">
            <v>0.50865700000000003</v>
          </cell>
          <cell r="C6777">
            <v>0</v>
          </cell>
          <cell r="D6777">
            <v>0.22960700000000001</v>
          </cell>
          <cell r="E6777">
            <v>51594</v>
          </cell>
          <cell r="F6777">
            <v>0.53352900000000003</v>
          </cell>
          <cell r="G6777">
            <v>0</v>
          </cell>
          <cell r="H6777">
            <v>0.26120199999999999</v>
          </cell>
        </row>
        <row r="6778">
          <cell r="A6778">
            <v>51627</v>
          </cell>
          <cell r="B6778">
            <v>0.50854299999999997</v>
          </cell>
          <cell r="C6778">
            <v>0</v>
          </cell>
          <cell r="D6778">
            <v>0.22940099999999999</v>
          </cell>
          <cell r="E6778">
            <v>51595</v>
          </cell>
          <cell r="F6778">
            <v>0.53349199999999997</v>
          </cell>
          <cell r="G6778">
            <v>0</v>
          </cell>
          <cell r="H6778">
            <v>0.261131</v>
          </cell>
        </row>
        <row r="6779">
          <cell r="A6779">
            <v>51628</v>
          </cell>
          <cell r="B6779">
            <v>0.50850499999999998</v>
          </cell>
          <cell r="C6779">
            <v>0</v>
          </cell>
          <cell r="D6779">
            <v>0.22933300000000001</v>
          </cell>
          <cell r="E6779">
            <v>51596</v>
          </cell>
          <cell r="F6779">
            <v>0.53345399999999998</v>
          </cell>
          <cell r="G6779">
            <v>0</v>
          </cell>
          <cell r="H6779">
            <v>0.26106000000000001</v>
          </cell>
        </row>
        <row r="6780">
          <cell r="A6780">
            <v>51629</v>
          </cell>
          <cell r="B6780">
            <v>0.508467</v>
          </cell>
          <cell r="C6780">
            <v>0</v>
          </cell>
          <cell r="D6780">
            <v>0.229265</v>
          </cell>
          <cell r="E6780">
            <v>51599</v>
          </cell>
          <cell r="F6780">
            <v>0.53334300000000001</v>
          </cell>
          <cell r="G6780">
            <v>0</v>
          </cell>
          <cell r="H6780">
            <v>0.26084800000000002</v>
          </cell>
        </row>
        <row r="6781">
          <cell r="A6781">
            <v>51630</v>
          </cell>
          <cell r="B6781">
            <v>0.50842900000000002</v>
          </cell>
          <cell r="C6781">
            <v>0</v>
          </cell>
          <cell r="D6781">
            <v>0.22919600000000001</v>
          </cell>
          <cell r="E6781">
            <v>51600</v>
          </cell>
          <cell r="F6781">
            <v>0.53330599999999995</v>
          </cell>
          <cell r="G6781">
            <v>0</v>
          </cell>
          <cell r="H6781">
            <v>0.26077699999999998</v>
          </cell>
        </row>
        <row r="6782">
          <cell r="A6782">
            <v>51631</v>
          </cell>
          <cell r="B6782">
            <v>0.50839100000000004</v>
          </cell>
          <cell r="C6782">
            <v>0</v>
          </cell>
          <cell r="D6782">
            <v>0.229128</v>
          </cell>
          <cell r="E6782">
            <v>51601</v>
          </cell>
          <cell r="F6782">
            <v>0.53326899999999999</v>
          </cell>
          <cell r="G6782">
            <v>0</v>
          </cell>
          <cell r="H6782">
            <v>0.26070599999999999</v>
          </cell>
        </row>
        <row r="6783">
          <cell r="A6783">
            <v>51634</v>
          </cell>
          <cell r="B6783">
            <v>0.50827699999999998</v>
          </cell>
          <cell r="C6783">
            <v>0</v>
          </cell>
          <cell r="D6783">
            <v>0.22892199999999999</v>
          </cell>
          <cell r="E6783">
            <v>51602</v>
          </cell>
          <cell r="F6783">
            <v>0.53323200000000004</v>
          </cell>
          <cell r="G6783">
            <v>0</v>
          </cell>
          <cell r="H6783">
            <v>0.26063500000000001</v>
          </cell>
        </row>
        <row r="6784">
          <cell r="A6784">
            <v>51635</v>
          </cell>
          <cell r="B6784">
            <v>0.508239</v>
          </cell>
          <cell r="C6784">
            <v>0</v>
          </cell>
          <cell r="D6784">
            <v>0.228854</v>
          </cell>
          <cell r="E6784">
            <v>51603</v>
          </cell>
          <cell r="F6784">
            <v>0.53319499999999997</v>
          </cell>
          <cell r="G6784">
            <v>0</v>
          </cell>
          <cell r="H6784">
            <v>0.26056499999999999</v>
          </cell>
        </row>
        <row r="6785">
          <cell r="A6785">
            <v>51636</v>
          </cell>
          <cell r="B6785">
            <v>0.50820100000000001</v>
          </cell>
          <cell r="C6785">
            <v>0</v>
          </cell>
          <cell r="D6785">
            <v>0.22878599999999999</v>
          </cell>
          <cell r="E6785">
            <v>51606</v>
          </cell>
          <cell r="F6785">
            <v>0.53308299999999997</v>
          </cell>
          <cell r="G6785">
            <v>0</v>
          </cell>
          <cell r="H6785">
            <v>0.260353</v>
          </cell>
        </row>
        <row r="6786">
          <cell r="A6786">
            <v>51637</v>
          </cell>
          <cell r="B6786">
            <v>0.50816300000000003</v>
          </cell>
          <cell r="C6786">
            <v>0</v>
          </cell>
          <cell r="D6786">
            <v>0.228717</v>
          </cell>
          <cell r="E6786">
            <v>51607</v>
          </cell>
          <cell r="F6786">
            <v>0.53304600000000002</v>
          </cell>
          <cell r="G6786">
            <v>0</v>
          </cell>
          <cell r="H6786">
            <v>0.26028200000000001</v>
          </cell>
        </row>
        <row r="6787">
          <cell r="A6787">
            <v>51638</v>
          </cell>
          <cell r="B6787">
            <v>0.50812500000000005</v>
          </cell>
          <cell r="C6787">
            <v>0</v>
          </cell>
          <cell r="D6787">
            <v>0.22864899999999999</v>
          </cell>
          <cell r="E6787">
            <v>51608</v>
          </cell>
          <cell r="F6787">
            <v>0.53300899999999996</v>
          </cell>
          <cell r="G6787">
            <v>0</v>
          </cell>
          <cell r="H6787">
            <v>0.26021100000000003</v>
          </cell>
        </row>
        <row r="6788">
          <cell r="A6788">
            <v>51641</v>
          </cell>
          <cell r="B6788">
            <v>0.50801099999999999</v>
          </cell>
          <cell r="C6788">
            <v>0</v>
          </cell>
          <cell r="D6788">
            <v>0.22844400000000001</v>
          </cell>
          <cell r="E6788">
            <v>51609</v>
          </cell>
          <cell r="F6788">
            <v>0.532972</v>
          </cell>
          <cell r="G6788">
            <v>0</v>
          </cell>
          <cell r="H6788">
            <v>0.26013999999999998</v>
          </cell>
        </row>
        <row r="6789">
          <cell r="A6789">
            <v>51642</v>
          </cell>
          <cell r="B6789">
            <v>0.50797300000000001</v>
          </cell>
          <cell r="C6789">
            <v>0</v>
          </cell>
          <cell r="D6789">
            <v>0.228376</v>
          </cell>
          <cell r="E6789">
            <v>51610</v>
          </cell>
          <cell r="F6789">
            <v>0.53293500000000005</v>
          </cell>
          <cell r="G6789">
            <v>0</v>
          </cell>
          <cell r="H6789">
            <v>0.26007000000000002</v>
          </cell>
        </row>
        <row r="6790">
          <cell r="A6790">
            <v>51643</v>
          </cell>
          <cell r="B6790">
            <v>0.50793500000000003</v>
          </cell>
          <cell r="C6790">
            <v>0</v>
          </cell>
          <cell r="D6790">
            <v>0.22830800000000001</v>
          </cell>
          <cell r="E6790">
            <v>51613</v>
          </cell>
          <cell r="F6790">
            <v>0.53282399999999996</v>
          </cell>
          <cell r="G6790">
            <v>0</v>
          </cell>
          <cell r="H6790">
            <v>0.25985799999999998</v>
          </cell>
        </row>
        <row r="6791">
          <cell r="A6791">
            <v>51644</v>
          </cell>
          <cell r="B6791">
            <v>0.50789700000000004</v>
          </cell>
          <cell r="C6791">
            <v>0</v>
          </cell>
          <cell r="D6791">
            <v>0.228239</v>
          </cell>
          <cell r="E6791">
            <v>51614</v>
          </cell>
          <cell r="F6791">
            <v>0.53278700000000001</v>
          </cell>
          <cell r="G6791">
            <v>0</v>
          </cell>
          <cell r="H6791">
            <v>0.25978699999999999</v>
          </cell>
        </row>
        <row r="6792">
          <cell r="A6792">
            <v>51645</v>
          </cell>
          <cell r="B6792">
            <v>0.50785899999999995</v>
          </cell>
          <cell r="C6792">
            <v>0</v>
          </cell>
          <cell r="D6792">
            <v>0.22817100000000001</v>
          </cell>
          <cell r="E6792">
            <v>51615</v>
          </cell>
          <cell r="F6792">
            <v>0.53274999999999995</v>
          </cell>
          <cell r="G6792">
            <v>0</v>
          </cell>
          <cell r="H6792">
            <v>0.25971699999999998</v>
          </cell>
        </row>
        <row r="6793">
          <cell r="A6793">
            <v>51648</v>
          </cell>
          <cell r="B6793">
            <v>0</v>
          </cell>
          <cell r="C6793">
            <v>0</v>
          </cell>
          <cell r="D6793">
            <v>0</v>
          </cell>
          <cell r="E6793">
            <v>51616</v>
          </cell>
          <cell r="F6793">
            <v>0.53271299999999999</v>
          </cell>
          <cell r="G6793">
            <v>0</v>
          </cell>
          <cell r="H6793">
            <v>0.25964599999999999</v>
          </cell>
        </row>
        <row r="6794">
          <cell r="A6794">
            <v>51649</v>
          </cell>
          <cell r="B6794">
            <v>0.50770700000000002</v>
          </cell>
          <cell r="C6794">
            <v>0</v>
          </cell>
          <cell r="D6794">
            <v>0.22789799999999999</v>
          </cell>
          <cell r="E6794">
            <v>51617</v>
          </cell>
          <cell r="F6794">
            <v>0.53267600000000004</v>
          </cell>
          <cell r="G6794">
            <v>0</v>
          </cell>
          <cell r="H6794">
            <v>0.259575</v>
          </cell>
        </row>
        <row r="6795">
          <cell r="A6795">
            <v>51650</v>
          </cell>
          <cell r="B6795">
            <v>0.50766900000000004</v>
          </cell>
          <cell r="C6795">
            <v>0</v>
          </cell>
          <cell r="D6795">
            <v>0.22783</v>
          </cell>
          <cell r="E6795">
            <v>51620</v>
          </cell>
          <cell r="F6795">
            <v>0.53256400000000004</v>
          </cell>
          <cell r="G6795">
            <v>0</v>
          </cell>
          <cell r="H6795">
            <v>0.25936399999999998</v>
          </cell>
        </row>
        <row r="6796">
          <cell r="A6796">
            <v>51651</v>
          </cell>
          <cell r="B6796">
            <v>0.50763100000000005</v>
          </cell>
          <cell r="C6796">
            <v>0</v>
          </cell>
          <cell r="D6796">
            <v>0.22776199999999999</v>
          </cell>
          <cell r="E6796">
            <v>51621</v>
          </cell>
          <cell r="F6796">
            <v>0.53252699999999997</v>
          </cell>
          <cell r="G6796">
            <v>0</v>
          </cell>
          <cell r="H6796">
            <v>0.259293</v>
          </cell>
        </row>
        <row r="6797">
          <cell r="A6797">
            <v>51652</v>
          </cell>
          <cell r="B6797">
            <v>0.50759299999999996</v>
          </cell>
          <cell r="C6797">
            <v>0</v>
          </cell>
          <cell r="D6797">
            <v>0.22769400000000001</v>
          </cell>
          <cell r="E6797">
            <v>51622</v>
          </cell>
          <cell r="F6797">
            <v>0.53249000000000002</v>
          </cell>
          <cell r="G6797">
            <v>0</v>
          </cell>
          <cell r="H6797">
            <v>0.25922299999999998</v>
          </cell>
        </row>
        <row r="6798">
          <cell r="A6798">
            <v>51655</v>
          </cell>
          <cell r="B6798">
            <v>0.50747900000000001</v>
          </cell>
          <cell r="C6798">
            <v>0</v>
          </cell>
          <cell r="D6798">
            <v>0.22749</v>
          </cell>
          <cell r="E6798">
            <v>51623</v>
          </cell>
          <cell r="F6798">
            <v>0.53245299999999995</v>
          </cell>
          <cell r="G6798">
            <v>0</v>
          </cell>
          <cell r="H6798">
            <v>0.25915199999999999</v>
          </cell>
        </row>
        <row r="6799">
          <cell r="A6799">
            <v>51656</v>
          </cell>
          <cell r="B6799">
            <v>0.50744100000000003</v>
          </cell>
          <cell r="C6799">
            <v>0</v>
          </cell>
          <cell r="D6799">
            <v>0.22742100000000001</v>
          </cell>
          <cell r="E6799">
            <v>51624</v>
          </cell>
          <cell r="F6799">
            <v>0.532416</v>
          </cell>
          <cell r="G6799">
            <v>0</v>
          </cell>
          <cell r="H6799">
            <v>0.25908199999999998</v>
          </cell>
        </row>
        <row r="6800">
          <cell r="A6800">
            <v>51657</v>
          </cell>
          <cell r="B6800">
            <v>0.50740300000000005</v>
          </cell>
          <cell r="C6800">
            <v>0</v>
          </cell>
          <cell r="D6800">
            <v>0.227353</v>
          </cell>
          <cell r="E6800">
            <v>51627</v>
          </cell>
          <cell r="F6800">
            <v>0.53230500000000003</v>
          </cell>
          <cell r="G6800">
            <v>0</v>
          </cell>
          <cell r="H6800">
            <v>0.25886999999999999</v>
          </cell>
        </row>
        <row r="6801">
          <cell r="A6801">
            <v>51658</v>
          </cell>
          <cell r="B6801">
            <v>0.50736499999999995</v>
          </cell>
          <cell r="C6801">
            <v>0</v>
          </cell>
          <cell r="D6801">
            <v>0.22728499999999999</v>
          </cell>
          <cell r="E6801">
            <v>51628</v>
          </cell>
          <cell r="F6801">
            <v>0.53226799999999996</v>
          </cell>
          <cell r="G6801">
            <v>0</v>
          </cell>
          <cell r="H6801">
            <v>0.25879999999999997</v>
          </cell>
        </row>
        <row r="6802">
          <cell r="A6802">
            <v>51659</v>
          </cell>
          <cell r="B6802">
            <v>0.50732699999999997</v>
          </cell>
          <cell r="C6802">
            <v>0</v>
          </cell>
          <cell r="D6802">
            <v>0.227217</v>
          </cell>
          <cell r="E6802">
            <v>51629</v>
          </cell>
          <cell r="F6802">
            <v>0.53223100000000001</v>
          </cell>
          <cell r="G6802">
            <v>0</v>
          </cell>
          <cell r="H6802">
            <v>0.25872899999999999</v>
          </cell>
        </row>
        <row r="6803">
          <cell r="A6803">
            <v>51662</v>
          </cell>
          <cell r="B6803">
            <v>0.50721300000000002</v>
          </cell>
          <cell r="C6803">
            <v>0</v>
          </cell>
          <cell r="D6803">
            <v>0.22701299999999999</v>
          </cell>
          <cell r="E6803">
            <v>51630</v>
          </cell>
          <cell r="F6803">
            <v>0.53219399999999994</v>
          </cell>
          <cell r="G6803">
            <v>0</v>
          </cell>
          <cell r="H6803">
            <v>0.25865899999999997</v>
          </cell>
        </row>
        <row r="6804">
          <cell r="A6804">
            <v>51663</v>
          </cell>
          <cell r="B6804">
            <v>0.50717500000000004</v>
          </cell>
          <cell r="C6804">
            <v>0</v>
          </cell>
          <cell r="D6804">
            <v>0.22694500000000001</v>
          </cell>
          <cell r="E6804">
            <v>51631</v>
          </cell>
          <cell r="F6804">
            <v>0.53215699999999999</v>
          </cell>
          <cell r="G6804">
            <v>0</v>
          </cell>
          <cell r="H6804">
            <v>0.25858900000000001</v>
          </cell>
        </row>
        <row r="6805">
          <cell r="A6805">
            <v>51664</v>
          </cell>
          <cell r="B6805">
            <v>0.50713799999999998</v>
          </cell>
          <cell r="C6805">
            <v>0</v>
          </cell>
          <cell r="D6805">
            <v>0.226877</v>
          </cell>
          <cell r="E6805">
            <v>51634</v>
          </cell>
          <cell r="F6805">
            <v>0.53204600000000002</v>
          </cell>
          <cell r="G6805">
            <v>0</v>
          </cell>
          <cell r="H6805">
            <v>0.25837700000000002</v>
          </cell>
        </row>
        <row r="6806">
          <cell r="A6806">
            <v>51665</v>
          </cell>
          <cell r="B6806">
            <v>0.5071</v>
          </cell>
          <cell r="C6806">
            <v>0</v>
          </cell>
          <cell r="D6806">
            <v>0.22680900000000001</v>
          </cell>
          <cell r="E6806">
            <v>51635</v>
          </cell>
          <cell r="F6806">
            <v>0.53200899999999995</v>
          </cell>
          <cell r="G6806">
            <v>0</v>
          </cell>
          <cell r="H6806">
            <v>0.25830700000000001</v>
          </cell>
        </row>
        <row r="6807">
          <cell r="A6807">
            <v>51666</v>
          </cell>
          <cell r="B6807">
            <v>0.50706200000000001</v>
          </cell>
          <cell r="C6807">
            <v>0</v>
          </cell>
          <cell r="D6807">
            <v>0.226741</v>
          </cell>
          <cell r="E6807">
            <v>51636</v>
          </cell>
          <cell r="F6807">
            <v>0.531972</v>
          </cell>
          <cell r="G6807">
            <v>0</v>
          </cell>
          <cell r="H6807">
            <v>0.25823699999999999</v>
          </cell>
        </row>
        <row r="6808">
          <cell r="A6808">
            <v>51669</v>
          </cell>
          <cell r="B6808">
            <v>0.50694799999999995</v>
          </cell>
          <cell r="C6808">
            <v>0</v>
          </cell>
          <cell r="D6808">
            <v>0.22653799999999999</v>
          </cell>
          <cell r="E6808">
            <v>51637</v>
          </cell>
          <cell r="F6808">
            <v>0.53193500000000005</v>
          </cell>
          <cell r="G6808">
            <v>0</v>
          </cell>
          <cell r="H6808">
            <v>0.25816600000000001</v>
          </cell>
        </row>
        <row r="6809">
          <cell r="A6809">
            <v>51670</v>
          </cell>
          <cell r="B6809">
            <v>0.50690999999999997</v>
          </cell>
          <cell r="C6809">
            <v>0</v>
          </cell>
          <cell r="D6809">
            <v>0.22647</v>
          </cell>
          <cell r="E6809">
            <v>51638</v>
          </cell>
          <cell r="F6809">
            <v>0.53189799999999998</v>
          </cell>
          <cell r="G6809">
            <v>0</v>
          </cell>
          <cell r="H6809">
            <v>0.25809599999999999</v>
          </cell>
        </row>
        <row r="6810">
          <cell r="A6810">
            <v>51671</v>
          </cell>
          <cell r="B6810">
            <v>0.50687199999999999</v>
          </cell>
          <cell r="C6810">
            <v>0</v>
          </cell>
          <cell r="D6810">
            <v>0.22640199999999999</v>
          </cell>
          <cell r="E6810">
            <v>51641</v>
          </cell>
          <cell r="F6810">
            <v>0.53178700000000001</v>
          </cell>
          <cell r="G6810">
            <v>0</v>
          </cell>
          <cell r="H6810">
            <v>0.25788499999999998</v>
          </cell>
        </row>
        <row r="6811">
          <cell r="A6811">
            <v>51672</v>
          </cell>
          <cell r="B6811">
            <v>0.50683400000000001</v>
          </cell>
          <cell r="C6811">
            <v>0</v>
          </cell>
          <cell r="D6811">
            <v>0.22633400000000001</v>
          </cell>
          <cell r="E6811">
            <v>51642</v>
          </cell>
          <cell r="F6811">
            <v>0.53174999999999994</v>
          </cell>
          <cell r="G6811">
            <v>0</v>
          </cell>
          <cell r="H6811">
            <v>0.25781500000000002</v>
          </cell>
        </row>
        <row r="6812">
          <cell r="A6812">
            <v>51673</v>
          </cell>
          <cell r="B6812">
            <v>0.50679600000000002</v>
          </cell>
          <cell r="C6812">
            <v>0</v>
          </cell>
          <cell r="D6812">
            <v>0.22626599999999999</v>
          </cell>
          <cell r="E6812">
            <v>51643</v>
          </cell>
          <cell r="F6812">
            <v>0.53171299999999999</v>
          </cell>
          <cell r="G6812">
            <v>0</v>
          </cell>
          <cell r="H6812">
            <v>0.257745</v>
          </cell>
        </row>
        <row r="6813">
          <cell r="A6813">
            <v>51676</v>
          </cell>
          <cell r="B6813">
            <v>0.50668199999999997</v>
          </cell>
          <cell r="C6813">
            <v>0</v>
          </cell>
          <cell r="D6813">
            <v>0.22606299999999999</v>
          </cell>
          <cell r="E6813">
            <v>51644</v>
          </cell>
          <cell r="F6813">
            <v>0.53167600000000004</v>
          </cell>
          <cell r="G6813">
            <v>0</v>
          </cell>
          <cell r="H6813">
            <v>0.25767400000000001</v>
          </cell>
        </row>
        <row r="6814">
          <cell r="A6814">
            <v>51677</v>
          </cell>
          <cell r="B6814">
            <v>0.50664500000000001</v>
          </cell>
          <cell r="C6814">
            <v>0</v>
          </cell>
          <cell r="D6814">
            <v>0.225995</v>
          </cell>
          <cell r="E6814">
            <v>51645</v>
          </cell>
          <cell r="F6814">
            <v>0.53163899999999997</v>
          </cell>
          <cell r="G6814">
            <v>0</v>
          </cell>
          <cell r="H6814">
            <v>0.257604</v>
          </cell>
        </row>
        <row r="6815">
          <cell r="A6815">
            <v>51678</v>
          </cell>
          <cell r="B6815">
            <v>0.50660700000000003</v>
          </cell>
          <cell r="C6815">
            <v>0</v>
          </cell>
          <cell r="D6815">
            <v>0.22592699999999999</v>
          </cell>
          <cell r="E6815">
            <v>51648</v>
          </cell>
          <cell r="F6815">
            <v>0</v>
          </cell>
          <cell r="G6815">
            <v>0</v>
          </cell>
          <cell r="H6815">
            <v>0</v>
          </cell>
        </row>
        <row r="6816">
          <cell r="A6816">
            <v>51679</v>
          </cell>
          <cell r="B6816">
            <v>0.50656900000000005</v>
          </cell>
          <cell r="C6816">
            <v>0</v>
          </cell>
          <cell r="D6816">
            <v>0.225859</v>
          </cell>
          <cell r="E6816">
            <v>51649</v>
          </cell>
          <cell r="F6816">
            <v>0.53149100000000005</v>
          </cell>
          <cell r="G6816">
            <v>0</v>
          </cell>
          <cell r="H6816">
            <v>0.25732300000000002</v>
          </cell>
        </row>
        <row r="6817">
          <cell r="A6817">
            <v>51680</v>
          </cell>
          <cell r="B6817">
            <v>0.50653099999999995</v>
          </cell>
          <cell r="C6817">
            <v>0</v>
          </cell>
          <cell r="D6817">
            <v>0.22579199999999999</v>
          </cell>
          <cell r="E6817">
            <v>51650</v>
          </cell>
          <cell r="F6817">
            <v>0.53145399999999998</v>
          </cell>
          <cell r="G6817">
            <v>0</v>
          </cell>
          <cell r="H6817">
            <v>0.25725300000000001</v>
          </cell>
        </row>
        <row r="6818">
          <cell r="A6818">
            <v>51683</v>
          </cell>
          <cell r="B6818">
            <v>0.50641700000000001</v>
          </cell>
          <cell r="C6818">
            <v>0</v>
          </cell>
          <cell r="D6818">
            <v>0.22558800000000001</v>
          </cell>
          <cell r="E6818">
            <v>51651</v>
          </cell>
          <cell r="F6818">
            <v>0.53141700000000003</v>
          </cell>
          <cell r="G6818">
            <v>0</v>
          </cell>
          <cell r="H6818">
            <v>0.25718299999999999</v>
          </cell>
        </row>
        <row r="6819">
          <cell r="A6819">
            <v>51684</v>
          </cell>
          <cell r="B6819">
            <v>0.50637900000000002</v>
          </cell>
          <cell r="C6819">
            <v>0</v>
          </cell>
          <cell r="D6819">
            <v>0.225521</v>
          </cell>
          <cell r="E6819">
            <v>51652</v>
          </cell>
          <cell r="F6819">
            <v>0.53137999999999996</v>
          </cell>
          <cell r="G6819">
            <v>0</v>
          </cell>
          <cell r="H6819">
            <v>0.25711299999999998</v>
          </cell>
        </row>
        <row r="6820">
          <cell r="A6820">
            <v>51685</v>
          </cell>
          <cell r="B6820">
            <v>0.50634100000000004</v>
          </cell>
          <cell r="C6820">
            <v>0</v>
          </cell>
          <cell r="D6820">
            <v>0.22545299999999999</v>
          </cell>
          <cell r="E6820">
            <v>51655</v>
          </cell>
          <cell r="F6820">
            <v>0.53126899999999999</v>
          </cell>
          <cell r="G6820">
            <v>0</v>
          </cell>
          <cell r="H6820">
            <v>0.25690200000000002</v>
          </cell>
        </row>
        <row r="6821">
          <cell r="A6821">
            <v>51686</v>
          </cell>
          <cell r="B6821">
            <v>0</v>
          </cell>
          <cell r="C6821">
            <v>0</v>
          </cell>
          <cell r="D6821">
            <v>0</v>
          </cell>
          <cell r="E6821">
            <v>51656</v>
          </cell>
          <cell r="F6821">
            <v>0.53123200000000004</v>
          </cell>
          <cell r="G6821">
            <v>0</v>
          </cell>
          <cell r="H6821">
            <v>0.256832</v>
          </cell>
        </row>
        <row r="6822">
          <cell r="A6822">
            <v>51687</v>
          </cell>
          <cell r="B6822">
            <v>0.50626599999999999</v>
          </cell>
          <cell r="C6822">
            <v>0</v>
          </cell>
          <cell r="D6822">
            <v>0.22531799999999999</v>
          </cell>
          <cell r="E6822">
            <v>51657</v>
          </cell>
          <cell r="F6822">
            <v>0.53119499999999997</v>
          </cell>
          <cell r="G6822">
            <v>0</v>
          </cell>
          <cell r="H6822">
            <v>0.25676199999999999</v>
          </cell>
        </row>
        <row r="6823">
          <cell r="A6823">
            <v>51690</v>
          </cell>
          <cell r="B6823">
            <v>0.50615200000000005</v>
          </cell>
          <cell r="C6823">
            <v>0</v>
          </cell>
          <cell r="D6823">
            <v>0.22511500000000001</v>
          </cell>
          <cell r="E6823">
            <v>51658</v>
          </cell>
          <cell r="F6823">
            <v>0.53115800000000002</v>
          </cell>
          <cell r="G6823">
            <v>0</v>
          </cell>
          <cell r="H6823">
            <v>0.25669199999999998</v>
          </cell>
        </row>
        <row r="6824">
          <cell r="A6824">
            <v>51691</v>
          </cell>
          <cell r="B6824">
            <v>0.50611399999999995</v>
          </cell>
          <cell r="C6824">
            <v>0</v>
          </cell>
          <cell r="D6824">
            <v>0.225047</v>
          </cell>
          <cell r="E6824">
            <v>51659</v>
          </cell>
          <cell r="F6824">
            <v>0.53112099999999995</v>
          </cell>
          <cell r="G6824">
            <v>0</v>
          </cell>
          <cell r="H6824">
            <v>0.25662200000000002</v>
          </cell>
        </row>
        <row r="6825">
          <cell r="A6825">
            <v>51692</v>
          </cell>
          <cell r="B6825">
            <v>0.50607599999999997</v>
          </cell>
          <cell r="C6825">
            <v>0</v>
          </cell>
          <cell r="D6825">
            <v>0.22497900000000001</v>
          </cell>
          <cell r="E6825">
            <v>51662</v>
          </cell>
          <cell r="F6825">
            <v>0.53100999999999998</v>
          </cell>
          <cell r="G6825">
            <v>0</v>
          </cell>
          <cell r="H6825">
            <v>0.25641199999999997</v>
          </cell>
        </row>
        <row r="6826">
          <cell r="A6826">
            <v>51693</v>
          </cell>
          <cell r="B6826">
            <v>0.50603799999999999</v>
          </cell>
          <cell r="C6826">
            <v>0</v>
          </cell>
          <cell r="D6826">
            <v>0.224912</v>
          </cell>
          <cell r="E6826">
            <v>51663</v>
          </cell>
          <cell r="F6826">
            <v>0.53097300000000003</v>
          </cell>
          <cell r="G6826">
            <v>0</v>
          </cell>
          <cell r="H6826">
            <v>0.25634200000000001</v>
          </cell>
        </row>
        <row r="6827">
          <cell r="A6827">
            <v>51694</v>
          </cell>
          <cell r="B6827">
            <v>0.50600100000000003</v>
          </cell>
          <cell r="C6827">
            <v>0</v>
          </cell>
          <cell r="D6827">
            <v>0.22484399999999999</v>
          </cell>
          <cell r="E6827">
            <v>51664</v>
          </cell>
          <cell r="F6827">
            <v>0.53093599999999996</v>
          </cell>
          <cell r="G6827">
            <v>0</v>
          </cell>
          <cell r="H6827">
            <v>0.256272</v>
          </cell>
        </row>
        <row r="6828">
          <cell r="A6828">
            <v>51697</v>
          </cell>
          <cell r="B6828">
            <v>0.50588699999999998</v>
          </cell>
          <cell r="C6828">
            <v>0</v>
          </cell>
          <cell r="D6828">
            <v>0.22464200000000001</v>
          </cell>
          <cell r="E6828">
            <v>51665</v>
          </cell>
          <cell r="F6828">
            <v>0.53089900000000001</v>
          </cell>
          <cell r="G6828">
            <v>0</v>
          </cell>
          <cell r="H6828">
            <v>0.25620199999999999</v>
          </cell>
        </row>
        <row r="6829">
          <cell r="A6829">
            <v>51698</v>
          </cell>
          <cell r="B6829">
            <v>0.50584899999999999</v>
          </cell>
          <cell r="C6829">
            <v>0</v>
          </cell>
          <cell r="D6829">
            <v>0.224574</v>
          </cell>
          <cell r="E6829">
            <v>51666</v>
          </cell>
          <cell r="F6829">
            <v>0.53086199999999995</v>
          </cell>
          <cell r="G6829">
            <v>0</v>
          </cell>
          <cell r="H6829">
            <v>0.25613200000000003</v>
          </cell>
        </row>
        <row r="6830">
          <cell r="A6830">
            <v>51699</v>
          </cell>
          <cell r="B6830">
            <v>0.50581100000000001</v>
          </cell>
          <cell r="C6830">
            <v>0</v>
          </cell>
          <cell r="D6830">
            <v>0.22450700000000001</v>
          </cell>
          <cell r="E6830">
            <v>51669</v>
          </cell>
          <cell r="F6830">
            <v>0.53075099999999997</v>
          </cell>
          <cell r="G6830">
            <v>0</v>
          </cell>
          <cell r="H6830">
            <v>0.25592199999999998</v>
          </cell>
        </row>
        <row r="6831">
          <cell r="A6831">
            <v>51700</v>
          </cell>
          <cell r="B6831">
            <v>0.50577300000000003</v>
          </cell>
          <cell r="C6831">
            <v>0</v>
          </cell>
          <cell r="D6831">
            <v>0.224439</v>
          </cell>
          <cell r="E6831">
            <v>51670</v>
          </cell>
          <cell r="F6831">
            <v>0.53071400000000002</v>
          </cell>
          <cell r="G6831">
            <v>0</v>
          </cell>
          <cell r="H6831">
            <v>0.25585200000000002</v>
          </cell>
        </row>
        <row r="6832">
          <cell r="A6832">
            <v>51701</v>
          </cell>
          <cell r="B6832">
            <v>0.50573599999999996</v>
          </cell>
          <cell r="C6832">
            <v>0</v>
          </cell>
          <cell r="D6832">
            <v>0.22437199999999999</v>
          </cell>
          <cell r="E6832">
            <v>51671</v>
          </cell>
          <cell r="F6832">
            <v>0.53067699999999995</v>
          </cell>
          <cell r="G6832">
            <v>0</v>
          </cell>
          <cell r="H6832">
            <v>0.25578200000000001</v>
          </cell>
        </row>
        <row r="6833">
          <cell r="A6833">
            <v>51704</v>
          </cell>
          <cell r="B6833">
            <v>0.50562200000000002</v>
          </cell>
          <cell r="C6833">
            <v>0</v>
          </cell>
          <cell r="D6833">
            <v>0.22416900000000001</v>
          </cell>
          <cell r="E6833">
            <v>51672</v>
          </cell>
          <cell r="F6833">
            <v>0.53064</v>
          </cell>
          <cell r="G6833">
            <v>0</v>
          </cell>
          <cell r="H6833">
            <v>0.25571199999999999</v>
          </cell>
        </row>
        <row r="6834">
          <cell r="A6834">
            <v>51705</v>
          </cell>
          <cell r="B6834">
            <v>0.50558400000000003</v>
          </cell>
          <cell r="C6834">
            <v>0</v>
          </cell>
          <cell r="D6834">
            <v>0.224102</v>
          </cell>
          <cell r="E6834">
            <v>51673</v>
          </cell>
          <cell r="F6834">
            <v>0.53060399999999996</v>
          </cell>
          <cell r="G6834">
            <v>0</v>
          </cell>
          <cell r="H6834">
            <v>0.25564199999999998</v>
          </cell>
        </row>
        <row r="6835">
          <cell r="A6835">
            <v>51706</v>
          </cell>
          <cell r="B6835">
            <v>0.50554600000000005</v>
          </cell>
          <cell r="C6835">
            <v>0</v>
          </cell>
          <cell r="D6835">
            <v>0.22403400000000001</v>
          </cell>
          <cell r="E6835">
            <v>51676</v>
          </cell>
          <cell r="F6835">
            <v>0.53049299999999999</v>
          </cell>
          <cell r="G6835">
            <v>0</v>
          </cell>
          <cell r="H6835">
            <v>0.25543199999999999</v>
          </cell>
        </row>
        <row r="6836">
          <cell r="A6836">
            <v>51707</v>
          </cell>
          <cell r="B6836">
            <v>0.50550899999999999</v>
          </cell>
          <cell r="C6836">
            <v>0</v>
          </cell>
          <cell r="D6836">
            <v>0.223967</v>
          </cell>
          <cell r="E6836">
            <v>51677</v>
          </cell>
          <cell r="F6836">
            <v>0.53045600000000004</v>
          </cell>
          <cell r="G6836">
            <v>0</v>
          </cell>
          <cell r="H6836">
            <v>0.25536300000000001</v>
          </cell>
        </row>
        <row r="6837">
          <cell r="A6837">
            <v>51708</v>
          </cell>
          <cell r="B6837">
            <v>0.505471</v>
          </cell>
          <cell r="C6837">
            <v>0</v>
          </cell>
          <cell r="D6837">
            <v>0.22389999999999999</v>
          </cell>
          <cell r="E6837">
            <v>51678</v>
          </cell>
          <cell r="F6837">
            <v>0.53041899999999997</v>
          </cell>
          <cell r="G6837">
            <v>0</v>
          </cell>
          <cell r="H6837">
            <v>0.25529299999999999</v>
          </cell>
        </row>
        <row r="6838">
          <cell r="A6838">
            <v>51711</v>
          </cell>
          <cell r="B6838">
            <v>0.50535699999999995</v>
          </cell>
          <cell r="C6838">
            <v>0</v>
          </cell>
          <cell r="D6838">
            <v>0.22369800000000001</v>
          </cell>
          <cell r="E6838">
            <v>51679</v>
          </cell>
          <cell r="F6838">
            <v>0.53038200000000002</v>
          </cell>
          <cell r="G6838">
            <v>0</v>
          </cell>
          <cell r="H6838">
            <v>0.25522299999999998</v>
          </cell>
        </row>
        <row r="6839">
          <cell r="A6839">
            <v>51712</v>
          </cell>
          <cell r="B6839">
            <v>0.50531899999999996</v>
          </cell>
          <cell r="C6839">
            <v>0</v>
          </cell>
          <cell r="D6839">
            <v>0.22363</v>
          </cell>
          <cell r="E6839">
            <v>51680</v>
          </cell>
          <cell r="F6839">
            <v>0.53034499999999996</v>
          </cell>
          <cell r="G6839">
            <v>0</v>
          </cell>
          <cell r="H6839">
            <v>0.25515300000000002</v>
          </cell>
        </row>
        <row r="6840">
          <cell r="A6840">
            <v>51713</v>
          </cell>
          <cell r="B6840">
            <v>0.50528200000000001</v>
          </cell>
          <cell r="C6840">
            <v>0</v>
          </cell>
          <cell r="D6840">
            <v>0.22356300000000001</v>
          </cell>
          <cell r="E6840">
            <v>51683</v>
          </cell>
          <cell r="F6840">
            <v>0.53023399999999998</v>
          </cell>
          <cell r="G6840">
            <v>0</v>
          </cell>
          <cell r="H6840">
            <v>0.254944</v>
          </cell>
        </row>
        <row r="6841">
          <cell r="A6841">
            <v>51714</v>
          </cell>
          <cell r="B6841">
            <v>0.50524400000000003</v>
          </cell>
          <cell r="C6841">
            <v>0</v>
          </cell>
          <cell r="D6841">
            <v>0.223496</v>
          </cell>
          <cell r="E6841">
            <v>51684</v>
          </cell>
          <cell r="F6841">
            <v>0.53019700000000003</v>
          </cell>
          <cell r="G6841">
            <v>0</v>
          </cell>
          <cell r="H6841">
            <v>0.25487399999999999</v>
          </cell>
        </row>
        <row r="6842">
          <cell r="A6842">
            <v>51715</v>
          </cell>
          <cell r="B6842">
            <v>0.50520600000000004</v>
          </cell>
          <cell r="C6842">
            <v>0</v>
          </cell>
          <cell r="D6842">
            <v>0.22342799999999999</v>
          </cell>
          <cell r="E6842">
            <v>51685</v>
          </cell>
          <cell r="F6842">
            <v>0.53015999999999996</v>
          </cell>
          <cell r="G6842">
            <v>0</v>
          </cell>
          <cell r="H6842">
            <v>0.25480399999999997</v>
          </cell>
        </row>
        <row r="6843">
          <cell r="A6843">
            <v>51718</v>
          </cell>
          <cell r="B6843">
            <v>0.50509300000000001</v>
          </cell>
          <cell r="C6843">
            <v>0</v>
          </cell>
          <cell r="D6843">
            <v>0.22322700000000001</v>
          </cell>
          <cell r="E6843">
            <v>51686</v>
          </cell>
          <cell r="F6843">
            <v>0</v>
          </cell>
          <cell r="G6843">
            <v>0</v>
          </cell>
          <cell r="H6843">
            <v>0</v>
          </cell>
        </row>
        <row r="6844">
          <cell r="A6844">
            <v>51719</v>
          </cell>
          <cell r="B6844">
            <v>0.50505500000000003</v>
          </cell>
          <cell r="C6844">
            <v>0</v>
          </cell>
          <cell r="D6844">
            <v>0.223159</v>
          </cell>
          <cell r="E6844">
            <v>51687</v>
          </cell>
          <cell r="F6844">
            <v>0.53008699999999997</v>
          </cell>
          <cell r="G6844">
            <v>0</v>
          </cell>
          <cell r="H6844">
            <v>0.25466499999999997</v>
          </cell>
        </row>
        <row r="6845">
          <cell r="A6845">
            <v>51720</v>
          </cell>
          <cell r="B6845">
            <v>0.50501700000000005</v>
          </cell>
          <cell r="C6845">
            <v>0</v>
          </cell>
          <cell r="D6845">
            <v>0.22309200000000001</v>
          </cell>
          <cell r="E6845">
            <v>51690</v>
          </cell>
          <cell r="F6845">
            <v>0.529976</v>
          </cell>
          <cell r="G6845">
            <v>0</v>
          </cell>
          <cell r="H6845">
            <v>0.25445600000000002</v>
          </cell>
        </row>
        <row r="6846">
          <cell r="A6846">
            <v>51721</v>
          </cell>
          <cell r="B6846">
            <v>0.50497899999999996</v>
          </cell>
          <cell r="C6846">
            <v>0</v>
          </cell>
          <cell r="D6846">
            <v>0.223025</v>
          </cell>
          <cell r="E6846">
            <v>51691</v>
          </cell>
          <cell r="F6846">
            <v>0.52993900000000005</v>
          </cell>
          <cell r="G6846">
            <v>0</v>
          </cell>
          <cell r="H6846">
            <v>0.254386</v>
          </cell>
        </row>
        <row r="6847">
          <cell r="A6847">
            <v>51722</v>
          </cell>
          <cell r="B6847">
            <v>0.50494099999999997</v>
          </cell>
          <cell r="C6847">
            <v>0</v>
          </cell>
          <cell r="D6847">
            <v>0.22295799999999999</v>
          </cell>
          <cell r="E6847">
            <v>51692</v>
          </cell>
          <cell r="F6847">
            <v>0.52990199999999998</v>
          </cell>
          <cell r="G6847">
            <v>0</v>
          </cell>
          <cell r="H6847">
            <v>0.25431599999999999</v>
          </cell>
        </row>
        <row r="6848">
          <cell r="A6848">
            <v>51725</v>
          </cell>
          <cell r="B6848">
            <v>0.50482800000000005</v>
          </cell>
          <cell r="C6848">
            <v>0</v>
          </cell>
          <cell r="D6848">
            <v>0.22275600000000001</v>
          </cell>
          <cell r="E6848">
            <v>51693</v>
          </cell>
          <cell r="F6848">
            <v>0.52986500000000003</v>
          </cell>
          <cell r="G6848">
            <v>0</v>
          </cell>
          <cell r="H6848">
            <v>0.25424600000000003</v>
          </cell>
        </row>
        <row r="6849">
          <cell r="A6849">
            <v>51726</v>
          </cell>
          <cell r="B6849">
            <v>0.50478999999999996</v>
          </cell>
          <cell r="C6849">
            <v>0</v>
          </cell>
          <cell r="D6849">
            <v>0.222689</v>
          </cell>
          <cell r="E6849">
            <v>51694</v>
          </cell>
          <cell r="F6849">
            <v>0.52982799999999997</v>
          </cell>
          <cell r="G6849">
            <v>0</v>
          </cell>
          <cell r="H6849">
            <v>0.25417699999999999</v>
          </cell>
        </row>
        <row r="6850">
          <cell r="A6850">
            <v>51727</v>
          </cell>
          <cell r="B6850">
            <v>0.50475199999999998</v>
          </cell>
          <cell r="C6850">
            <v>0</v>
          </cell>
          <cell r="D6850">
            <v>0.22262199999999999</v>
          </cell>
          <cell r="E6850">
            <v>51697</v>
          </cell>
          <cell r="F6850">
            <v>0.52971800000000002</v>
          </cell>
          <cell r="G6850">
            <v>0</v>
          </cell>
          <cell r="H6850">
            <v>0.25396800000000003</v>
          </cell>
        </row>
        <row r="6851">
          <cell r="A6851">
            <v>51728</v>
          </cell>
          <cell r="B6851">
            <v>0.50471500000000002</v>
          </cell>
          <cell r="C6851">
            <v>0</v>
          </cell>
          <cell r="D6851">
            <v>0.222555</v>
          </cell>
          <cell r="E6851">
            <v>51698</v>
          </cell>
          <cell r="F6851">
            <v>0.52968099999999996</v>
          </cell>
          <cell r="G6851">
            <v>0</v>
          </cell>
          <cell r="H6851">
            <v>0.25389800000000001</v>
          </cell>
        </row>
        <row r="6852">
          <cell r="A6852">
            <v>51729</v>
          </cell>
          <cell r="B6852">
            <v>0.50467700000000004</v>
          </cell>
          <cell r="C6852">
            <v>0</v>
          </cell>
          <cell r="D6852">
            <v>0.22248799999999999</v>
          </cell>
          <cell r="E6852">
            <v>51699</v>
          </cell>
          <cell r="F6852">
            <v>0.529644</v>
          </cell>
          <cell r="G6852">
            <v>0</v>
          </cell>
          <cell r="H6852">
            <v>0.25382900000000003</v>
          </cell>
        </row>
        <row r="6853">
          <cell r="A6853">
            <v>51732</v>
          </cell>
          <cell r="B6853">
            <v>0.50456400000000001</v>
          </cell>
          <cell r="C6853">
            <v>0</v>
          </cell>
          <cell r="D6853">
            <v>0.22228700000000001</v>
          </cell>
          <cell r="E6853">
            <v>51700</v>
          </cell>
          <cell r="F6853">
            <v>0.52960700000000005</v>
          </cell>
          <cell r="G6853">
            <v>0</v>
          </cell>
          <cell r="H6853">
            <v>0.25375900000000001</v>
          </cell>
        </row>
        <row r="6854">
          <cell r="A6854">
            <v>51733</v>
          </cell>
          <cell r="B6854">
            <v>0.50452600000000003</v>
          </cell>
          <cell r="C6854">
            <v>0</v>
          </cell>
          <cell r="D6854">
            <v>0.22222</v>
          </cell>
          <cell r="E6854">
            <v>51701</v>
          </cell>
          <cell r="F6854">
            <v>0.52956999999999999</v>
          </cell>
          <cell r="G6854">
            <v>0</v>
          </cell>
          <cell r="H6854">
            <v>0.25369000000000003</v>
          </cell>
        </row>
        <row r="6855">
          <cell r="A6855">
            <v>51734</v>
          </cell>
          <cell r="B6855">
            <v>0.50448800000000005</v>
          </cell>
          <cell r="C6855">
            <v>0</v>
          </cell>
          <cell r="D6855">
            <v>0.22215299999999999</v>
          </cell>
          <cell r="E6855">
            <v>51704</v>
          </cell>
          <cell r="F6855">
            <v>0.52945900000000001</v>
          </cell>
          <cell r="G6855">
            <v>0</v>
          </cell>
          <cell r="H6855">
            <v>0.25348100000000001</v>
          </cell>
        </row>
        <row r="6856">
          <cell r="A6856">
            <v>51735</v>
          </cell>
          <cell r="B6856">
            <v>0.50444999999999995</v>
          </cell>
          <cell r="C6856">
            <v>0</v>
          </cell>
          <cell r="D6856">
            <v>0.222085</v>
          </cell>
          <cell r="E6856">
            <v>51705</v>
          </cell>
          <cell r="F6856">
            <v>0.52942299999999998</v>
          </cell>
          <cell r="G6856">
            <v>0</v>
          </cell>
          <cell r="H6856">
            <v>0.253411</v>
          </cell>
        </row>
        <row r="6857">
          <cell r="A6857">
            <v>51736</v>
          </cell>
          <cell r="B6857">
            <v>0.50441199999999997</v>
          </cell>
          <cell r="C6857">
            <v>0</v>
          </cell>
          <cell r="D6857">
            <v>0.22201799999999999</v>
          </cell>
          <cell r="E6857">
            <v>51706</v>
          </cell>
          <cell r="F6857">
            <v>0.52938600000000002</v>
          </cell>
          <cell r="G6857">
            <v>0</v>
          </cell>
          <cell r="H6857">
            <v>0.25334200000000001</v>
          </cell>
        </row>
        <row r="6858">
          <cell r="A6858">
            <v>51739</v>
          </cell>
          <cell r="B6858">
            <v>0.50429900000000005</v>
          </cell>
          <cell r="C6858">
            <v>0</v>
          </cell>
          <cell r="D6858">
            <v>0.22181799999999999</v>
          </cell>
          <cell r="E6858">
            <v>51707</v>
          </cell>
          <cell r="F6858">
            <v>0.52934899999999996</v>
          </cell>
          <cell r="G6858">
            <v>0</v>
          </cell>
          <cell r="H6858">
            <v>0.253272</v>
          </cell>
        </row>
        <row r="6859">
          <cell r="A6859">
            <v>51740</v>
          </cell>
          <cell r="B6859">
            <v>0.50426099999999996</v>
          </cell>
          <cell r="C6859">
            <v>0</v>
          </cell>
          <cell r="D6859">
            <v>0.221751</v>
          </cell>
          <cell r="E6859">
            <v>51708</v>
          </cell>
          <cell r="F6859">
            <v>0.529312</v>
          </cell>
          <cell r="G6859">
            <v>0</v>
          </cell>
          <cell r="H6859">
            <v>0.25320300000000001</v>
          </cell>
        </row>
        <row r="6860">
          <cell r="A6860">
            <v>51741</v>
          </cell>
          <cell r="B6860">
            <v>0.50422400000000001</v>
          </cell>
          <cell r="C6860">
            <v>0</v>
          </cell>
          <cell r="D6860">
            <v>0.22168399999999999</v>
          </cell>
          <cell r="E6860">
            <v>51711</v>
          </cell>
          <cell r="F6860">
            <v>0.52920100000000003</v>
          </cell>
          <cell r="G6860">
            <v>0</v>
          </cell>
          <cell r="H6860">
            <v>0.25299500000000003</v>
          </cell>
        </row>
        <row r="6861">
          <cell r="A6861">
            <v>51742</v>
          </cell>
          <cell r="B6861">
            <v>0.50418600000000002</v>
          </cell>
          <cell r="C6861">
            <v>0</v>
          </cell>
          <cell r="D6861">
            <v>0.22161700000000001</v>
          </cell>
          <cell r="E6861">
            <v>51712</v>
          </cell>
          <cell r="F6861">
            <v>0.529165</v>
          </cell>
          <cell r="G6861">
            <v>0</v>
          </cell>
          <cell r="H6861">
            <v>0.25292500000000001</v>
          </cell>
        </row>
        <row r="6862">
          <cell r="A6862">
            <v>51743</v>
          </cell>
          <cell r="B6862">
            <v>0.50414800000000004</v>
          </cell>
          <cell r="C6862">
            <v>0</v>
          </cell>
          <cell r="D6862">
            <v>0.22155</v>
          </cell>
          <cell r="E6862">
            <v>51713</v>
          </cell>
          <cell r="F6862">
            <v>0.52912800000000004</v>
          </cell>
          <cell r="G6862">
            <v>0</v>
          </cell>
          <cell r="H6862">
            <v>0.25285600000000003</v>
          </cell>
        </row>
        <row r="6863">
          <cell r="A6863">
            <v>51746</v>
          </cell>
          <cell r="B6863">
            <v>0</v>
          </cell>
          <cell r="C6863">
            <v>0</v>
          </cell>
          <cell r="D6863">
            <v>0</v>
          </cell>
          <cell r="E6863">
            <v>51714</v>
          </cell>
          <cell r="F6863">
            <v>0.52909099999999998</v>
          </cell>
          <cell r="G6863">
            <v>0</v>
          </cell>
          <cell r="H6863">
            <v>0.25278600000000001</v>
          </cell>
        </row>
        <row r="6864">
          <cell r="A6864">
            <v>51747</v>
          </cell>
          <cell r="B6864">
            <v>0.50399700000000003</v>
          </cell>
          <cell r="C6864">
            <v>0</v>
          </cell>
          <cell r="D6864">
            <v>0.22128200000000001</v>
          </cell>
          <cell r="E6864">
            <v>51715</v>
          </cell>
          <cell r="F6864">
            <v>0.52905400000000002</v>
          </cell>
          <cell r="G6864">
            <v>0</v>
          </cell>
          <cell r="H6864">
            <v>0.25271700000000002</v>
          </cell>
        </row>
        <row r="6865">
          <cell r="A6865">
            <v>51748</v>
          </cell>
          <cell r="B6865">
            <v>0.50395999999999996</v>
          </cell>
          <cell r="C6865">
            <v>0</v>
          </cell>
          <cell r="D6865">
            <v>0.22121499999999999</v>
          </cell>
          <cell r="E6865">
            <v>51718</v>
          </cell>
          <cell r="F6865">
            <v>0.52894300000000005</v>
          </cell>
          <cell r="G6865">
            <v>0</v>
          </cell>
          <cell r="H6865">
            <v>0.25250899999999998</v>
          </cell>
        </row>
        <row r="6866">
          <cell r="A6866">
            <v>51749</v>
          </cell>
          <cell r="B6866">
            <v>0.50392199999999998</v>
          </cell>
          <cell r="C6866">
            <v>0</v>
          </cell>
          <cell r="D6866">
            <v>0.22114900000000001</v>
          </cell>
          <cell r="E6866">
            <v>51719</v>
          </cell>
          <cell r="F6866">
            <v>0.52890700000000002</v>
          </cell>
          <cell r="G6866">
            <v>0</v>
          </cell>
          <cell r="H6866">
            <v>0.25243900000000002</v>
          </cell>
        </row>
        <row r="6867">
          <cell r="A6867">
            <v>51750</v>
          </cell>
          <cell r="B6867">
            <v>0.503884</v>
          </cell>
          <cell r="C6867">
            <v>0</v>
          </cell>
          <cell r="D6867">
            <v>0.221082</v>
          </cell>
          <cell r="E6867">
            <v>51720</v>
          </cell>
          <cell r="F6867">
            <v>0.52886999999999995</v>
          </cell>
          <cell r="G6867">
            <v>0</v>
          </cell>
          <cell r="H6867">
            <v>0.25236999999999998</v>
          </cell>
        </row>
        <row r="6868">
          <cell r="A6868">
            <v>51753</v>
          </cell>
          <cell r="B6868">
            <v>0.50377099999999997</v>
          </cell>
          <cell r="C6868">
            <v>0</v>
          </cell>
          <cell r="D6868">
            <v>0.22088099999999999</v>
          </cell>
          <cell r="E6868">
            <v>51721</v>
          </cell>
          <cell r="F6868">
            <v>0.528833</v>
          </cell>
          <cell r="G6868">
            <v>0</v>
          </cell>
          <cell r="H6868">
            <v>0.252301</v>
          </cell>
        </row>
        <row r="6869">
          <cell r="A6869">
            <v>51754</v>
          </cell>
          <cell r="B6869">
            <v>0.50373299999999999</v>
          </cell>
          <cell r="C6869">
            <v>0</v>
          </cell>
          <cell r="D6869">
            <v>0.22081500000000001</v>
          </cell>
          <cell r="E6869">
            <v>51722</v>
          </cell>
          <cell r="F6869">
            <v>0.52879600000000004</v>
          </cell>
          <cell r="G6869">
            <v>0</v>
          </cell>
          <cell r="H6869">
            <v>0.25223200000000001</v>
          </cell>
        </row>
        <row r="6870">
          <cell r="A6870">
            <v>51755</v>
          </cell>
          <cell r="B6870">
            <v>0.503695</v>
          </cell>
          <cell r="C6870">
            <v>0</v>
          </cell>
          <cell r="D6870">
            <v>0.220748</v>
          </cell>
          <cell r="E6870">
            <v>51725</v>
          </cell>
          <cell r="F6870">
            <v>0.52868599999999999</v>
          </cell>
          <cell r="G6870">
            <v>0</v>
          </cell>
          <cell r="H6870">
            <v>0.25202400000000003</v>
          </cell>
        </row>
        <row r="6871">
          <cell r="A6871">
            <v>51756</v>
          </cell>
          <cell r="B6871">
            <v>0.50365800000000005</v>
          </cell>
          <cell r="C6871">
            <v>0</v>
          </cell>
          <cell r="D6871">
            <v>0.22068099999999999</v>
          </cell>
          <cell r="E6871">
            <v>51726</v>
          </cell>
          <cell r="F6871">
            <v>0.52864900000000004</v>
          </cell>
          <cell r="G6871">
            <v>0</v>
          </cell>
          <cell r="H6871">
            <v>0.25195400000000001</v>
          </cell>
        </row>
        <row r="6872">
          <cell r="A6872">
            <v>51757</v>
          </cell>
          <cell r="B6872">
            <v>0.50361999999999996</v>
          </cell>
          <cell r="C6872">
            <v>0</v>
          </cell>
          <cell r="D6872">
            <v>0.22061500000000001</v>
          </cell>
          <cell r="E6872">
            <v>51727</v>
          </cell>
          <cell r="F6872">
            <v>0.52861199999999997</v>
          </cell>
          <cell r="G6872">
            <v>0</v>
          </cell>
          <cell r="H6872">
            <v>0.25188500000000003</v>
          </cell>
        </row>
        <row r="6873">
          <cell r="A6873">
            <v>51760</v>
          </cell>
          <cell r="B6873">
            <v>0.50350700000000004</v>
          </cell>
          <cell r="C6873">
            <v>0</v>
          </cell>
          <cell r="D6873">
            <v>0.220414</v>
          </cell>
          <cell r="E6873">
            <v>51728</v>
          </cell>
          <cell r="F6873">
            <v>0.52857500000000002</v>
          </cell>
          <cell r="G6873">
            <v>0</v>
          </cell>
          <cell r="H6873">
            <v>0.25181599999999998</v>
          </cell>
        </row>
        <row r="6874">
          <cell r="A6874">
            <v>51761</v>
          </cell>
          <cell r="B6874">
            <v>0.50346900000000006</v>
          </cell>
          <cell r="C6874">
            <v>0</v>
          </cell>
          <cell r="D6874">
            <v>0.22034799999999999</v>
          </cell>
          <cell r="E6874">
            <v>51729</v>
          </cell>
          <cell r="F6874">
            <v>0.52853799999999995</v>
          </cell>
          <cell r="G6874">
            <v>0</v>
          </cell>
          <cell r="H6874">
            <v>0.251747</v>
          </cell>
        </row>
        <row r="6875">
          <cell r="A6875">
            <v>51762</v>
          </cell>
          <cell r="B6875">
            <v>0.50343199999999999</v>
          </cell>
          <cell r="C6875">
            <v>0</v>
          </cell>
          <cell r="D6875">
            <v>0.220281</v>
          </cell>
          <cell r="E6875">
            <v>51732</v>
          </cell>
          <cell r="F6875">
            <v>0.52842800000000001</v>
          </cell>
          <cell r="G6875">
            <v>0</v>
          </cell>
          <cell r="H6875">
            <v>0.25153900000000001</v>
          </cell>
        </row>
        <row r="6876">
          <cell r="A6876">
            <v>51763</v>
          </cell>
          <cell r="B6876">
            <v>0.50339400000000001</v>
          </cell>
          <cell r="C6876">
            <v>0</v>
          </cell>
          <cell r="D6876">
            <v>0.22021399999999999</v>
          </cell>
          <cell r="E6876">
            <v>51733</v>
          </cell>
          <cell r="F6876">
            <v>0.52839100000000006</v>
          </cell>
          <cell r="G6876">
            <v>0</v>
          </cell>
          <cell r="H6876">
            <v>0.25147000000000003</v>
          </cell>
        </row>
        <row r="6877">
          <cell r="A6877">
            <v>51764</v>
          </cell>
          <cell r="B6877">
            <v>0.50335600000000003</v>
          </cell>
          <cell r="C6877">
            <v>0</v>
          </cell>
          <cell r="D6877">
            <v>0.22014800000000001</v>
          </cell>
          <cell r="E6877">
            <v>51734</v>
          </cell>
          <cell r="F6877">
            <v>0.52835399999999999</v>
          </cell>
          <cell r="G6877">
            <v>0</v>
          </cell>
          <cell r="H6877">
            <v>0.25140099999999999</v>
          </cell>
        </row>
        <row r="6878">
          <cell r="A6878">
            <v>51767</v>
          </cell>
          <cell r="B6878">
            <v>0.503243</v>
          </cell>
          <cell r="C6878">
            <v>0</v>
          </cell>
          <cell r="D6878">
            <v>0.219948</v>
          </cell>
          <cell r="E6878">
            <v>51735</v>
          </cell>
          <cell r="F6878">
            <v>0.52831700000000004</v>
          </cell>
          <cell r="G6878">
            <v>0</v>
          </cell>
          <cell r="H6878">
            <v>0.251332</v>
          </cell>
        </row>
        <row r="6879">
          <cell r="A6879">
            <v>51768</v>
          </cell>
          <cell r="B6879">
            <v>0.50320500000000001</v>
          </cell>
          <cell r="C6879">
            <v>0</v>
          </cell>
          <cell r="D6879">
            <v>0.21988099999999999</v>
          </cell>
          <cell r="E6879">
            <v>51736</v>
          </cell>
          <cell r="F6879">
            <v>0.528281</v>
          </cell>
          <cell r="G6879">
            <v>0</v>
          </cell>
          <cell r="H6879">
            <v>0.25126199999999999</v>
          </cell>
        </row>
        <row r="6880">
          <cell r="A6880">
            <v>51769</v>
          </cell>
          <cell r="B6880">
            <v>0.50316799999999995</v>
          </cell>
          <cell r="C6880">
            <v>0</v>
          </cell>
          <cell r="D6880">
            <v>0.21981500000000001</v>
          </cell>
          <cell r="E6880">
            <v>51739</v>
          </cell>
          <cell r="F6880">
            <v>0.52817000000000003</v>
          </cell>
          <cell r="G6880">
            <v>0</v>
          </cell>
          <cell r="H6880">
            <v>0.25105499999999997</v>
          </cell>
        </row>
        <row r="6881">
          <cell r="A6881">
            <v>51770</v>
          </cell>
          <cell r="B6881">
            <v>0.50312999999999997</v>
          </cell>
          <cell r="C6881">
            <v>0</v>
          </cell>
          <cell r="D6881">
            <v>0.219748</v>
          </cell>
          <cell r="E6881">
            <v>51740</v>
          </cell>
          <cell r="F6881">
            <v>0.52813299999999996</v>
          </cell>
          <cell r="G6881">
            <v>0</v>
          </cell>
          <cell r="H6881">
            <v>0.25098599999999999</v>
          </cell>
        </row>
        <row r="6882">
          <cell r="A6882">
            <v>51771</v>
          </cell>
          <cell r="B6882">
            <v>0.50309199999999998</v>
          </cell>
          <cell r="C6882">
            <v>0</v>
          </cell>
          <cell r="D6882">
            <v>0.21968199999999999</v>
          </cell>
          <cell r="E6882">
            <v>51741</v>
          </cell>
          <cell r="F6882">
            <v>0.52809700000000004</v>
          </cell>
          <cell r="G6882">
            <v>0</v>
          </cell>
          <cell r="H6882">
            <v>0.250917</v>
          </cell>
        </row>
        <row r="6883">
          <cell r="A6883">
            <v>51774</v>
          </cell>
          <cell r="B6883">
            <v>0.50297899999999995</v>
          </cell>
          <cell r="C6883">
            <v>0</v>
          </cell>
          <cell r="D6883">
            <v>0.21948200000000001</v>
          </cell>
          <cell r="E6883">
            <v>51742</v>
          </cell>
          <cell r="F6883">
            <v>0.52805999999999997</v>
          </cell>
          <cell r="G6883">
            <v>0</v>
          </cell>
          <cell r="H6883">
            <v>0.25084800000000002</v>
          </cell>
        </row>
        <row r="6884">
          <cell r="A6884">
            <v>51775</v>
          </cell>
          <cell r="B6884">
            <v>0.502942</v>
          </cell>
          <cell r="C6884">
            <v>0</v>
          </cell>
          <cell r="D6884">
            <v>0.219416</v>
          </cell>
          <cell r="E6884">
            <v>51743</v>
          </cell>
          <cell r="F6884">
            <v>0.52802300000000002</v>
          </cell>
          <cell r="G6884">
            <v>0</v>
          </cell>
          <cell r="H6884">
            <v>0.25077899999999997</v>
          </cell>
        </row>
        <row r="6885">
          <cell r="A6885">
            <v>51776</v>
          </cell>
          <cell r="B6885">
            <v>0.50290400000000002</v>
          </cell>
          <cell r="C6885">
            <v>0</v>
          </cell>
          <cell r="D6885">
            <v>0.21934899999999999</v>
          </cell>
          <cell r="E6885">
            <v>51746</v>
          </cell>
          <cell r="F6885">
            <v>0</v>
          </cell>
          <cell r="G6885">
            <v>0</v>
          </cell>
          <cell r="H6885">
            <v>0</v>
          </cell>
        </row>
        <row r="6886">
          <cell r="A6886">
            <v>51777</v>
          </cell>
          <cell r="B6886">
            <v>0.50286600000000004</v>
          </cell>
          <cell r="C6886">
            <v>0</v>
          </cell>
          <cell r="D6886">
            <v>0.21928300000000001</v>
          </cell>
          <cell r="E6886">
            <v>51747</v>
          </cell>
          <cell r="F6886">
            <v>0.52787600000000001</v>
          </cell>
          <cell r="G6886">
            <v>0</v>
          </cell>
          <cell r="H6886">
            <v>0.25050299999999998</v>
          </cell>
        </row>
        <row r="6887">
          <cell r="A6887">
            <v>51778</v>
          </cell>
          <cell r="B6887">
            <v>0.50282899999999997</v>
          </cell>
          <cell r="C6887">
            <v>0</v>
          </cell>
          <cell r="D6887">
            <v>0.219217</v>
          </cell>
          <cell r="E6887">
            <v>51748</v>
          </cell>
          <cell r="F6887">
            <v>0.52783899999999995</v>
          </cell>
          <cell r="G6887">
            <v>0</v>
          </cell>
          <cell r="H6887">
            <v>0.25043399999999999</v>
          </cell>
        </row>
        <row r="6888">
          <cell r="A6888">
            <v>51781</v>
          </cell>
          <cell r="B6888">
            <v>0.50271600000000005</v>
          </cell>
          <cell r="C6888">
            <v>0</v>
          </cell>
          <cell r="D6888">
            <v>0.21901699999999999</v>
          </cell>
          <cell r="E6888">
            <v>51749</v>
          </cell>
          <cell r="F6888">
            <v>0.52780199999999999</v>
          </cell>
          <cell r="G6888">
            <v>0</v>
          </cell>
          <cell r="H6888">
            <v>0.250365</v>
          </cell>
        </row>
        <row r="6889">
          <cell r="A6889">
            <v>51782</v>
          </cell>
          <cell r="B6889">
            <v>0.50267799999999996</v>
          </cell>
          <cell r="C6889">
            <v>0</v>
          </cell>
          <cell r="D6889">
            <v>0.21895100000000001</v>
          </cell>
          <cell r="E6889">
            <v>51750</v>
          </cell>
          <cell r="F6889">
            <v>0.52776599999999996</v>
          </cell>
          <cell r="G6889">
            <v>0</v>
          </cell>
          <cell r="H6889">
            <v>0.25029600000000002</v>
          </cell>
        </row>
        <row r="6890">
          <cell r="A6890">
            <v>51783</v>
          </cell>
          <cell r="B6890">
            <v>0.50263999999999998</v>
          </cell>
          <cell r="C6890">
            <v>0</v>
          </cell>
          <cell r="D6890">
            <v>0.218885</v>
          </cell>
          <cell r="E6890">
            <v>51753</v>
          </cell>
          <cell r="F6890">
            <v>0.52765499999999999</v>
          </cell>
          <cell r="G6890">
            <v>0</v>
          </cell>
          <cell r="H6890">
            <v>0.25008900000000001</v>
          </cell>
        </row>
        <row r="6891">
          <cell r="A6891">
            <v>51784</v>
          </cell>
          <cell r="B6891">
            <v>0.50260300000000002</v>
          </cell>
          <cell r="C6891">
            <v>0</v>
          </cell>
          <cell r="D6891">
            <v>0.21881800000000001</v>
          </cell>
          <cell r="E6891">
            <v>51754</v>
          </cell>
          <cell r="F6891">
            <v>0.52761899999999995</v>
          </cell>
          <cell r="G6891">
            <v>0</v>
          </cell>
          <cell r="H6891">
            <v>0.25002000000000002</v>
          </cell>
        </row>
        <row r="6892">
          <cell r="A6892">
            <v>51785</v>
          </cell>
          <cell r="B6892">
            <v>0.50256500000000004</v>
          </cell>
          <cell r="C6892">
            <v>0</v>
          </cell>
          <cell r="D6892">
            <v>0.218752</v>
          </cell>
          <cell r="E6892">
            <v>51755</v>
          </cell>
          <cell r="F6892">
            <v>0.527582</v>
          </cell>
          <cell r="G6892">
            <v>0</v>
          </cell>
          <cell r="H6892">
            <v>0.24995100000000001</v>
          </cell>
        </row>
        <row r="6893">
          <cell r="A6893">
            <v>51788</v>
          </cell>
          <cell r="B6893">
            <v>0</v>
          </cell>
          <cell r="C6893">
            <v>0</v>
          </cell>
          <cell r="D6893">
            <v>0</v>
          </cell>
          <cell r="E6893">
            <v>51756</v>
          </cell>
          <cell r="F6893">
            <v>0.52754500000000004</v>
          </cell>
          <cell r="G6893">
            <v>0</v>
          </cell>
          <cell r="H6893">
            <v>0.24988199999999999</v>
          </cell>
        </row>
        <row r="6894">
          <cell r="A6894">
            <v>51789</v>
          </cell>
          <cell r="B6894">
            <v>0.50241499999999994</v>
          </cell>
          <cell r="C6894">
            <v>0</v>
          </cell>
          <cell r="D6894">
            <v>0.21848699999999999</v>
          </cell>
          <cell r="E6894">
            <v>51757</v>
          </cell>
          <cell r="F6894">
            <v>0.52750799999999998</v>
          </cell>
          <cell r="G6894">
            <v>0</v>
          </cell>
          <cell r="H6894">
            <v>0.24981300000000001</v>
          </cell>
        </row>
        <row r="6895">
          <cell r="A6895">
            <v>51790</v>
          </cell>
          <cell r="B6895">
            <v>0.50237699999999996</v>
          </cell>
          <cell r="C6895">
            <v>0</v>
          </cell>
          <cell r="D6895">
            <v>0.21842</v>
          </cell>
          <cell r="E6895">
            <v>51760</v>
          </cell>
          <cell r="F6895">
            <v>0.52739800000000003</v>
          </cell>
          <cell r="G6895">
            <v>0</v>
          </cell>
          <cell r="H6895">
            <v>0.249607</v>
          </cell>
        </row>
        <row r="6896">
          <cell r="A6896">
            <v>51791</v>
          </cell>
          <cell r="B6896">
            <v>0.50233899999999998</v>
          </cell>
          <cell r="C6896">
            <v>0</v>
          </cell>
          <cell r="D6896">
            <v>0.21835399999999999</v>
          </cell>
          <cell r="E6896">
            <v>51761</v>
          </cell>
          <cell r="F6896">
            <v>0.52736099999999997</v>
          </cell>
          <cell r="G6896">
            <v>0</v>
          </cell>
          <cell r="H6896">
            <v>0.24953800000000001</v>
          </cell>
        </row>
        <row r="6897">
          <cell r="A6897">
            <v>51792</v>
          </cell>
          <cell r="B6897">
            <v>0.50230200000000003</v>
          </cell>
          <cell r="C6897">
            <v>0</v>
          </cell>
          <cell r="D6897">
            <v>0.21828800000000001</v>
          </cell>
          <cell r="E6897">
            <v>51762</v>
          </cell>
          <cell r="F6897">
            <v>0.52732500000000004</v>
          </cell>
          <cell r="G6897">
            <v>0</v>
          </cell>
          <cell r="H6897">
            <v>0.249469</v>
          </cell>
        </row>
        <row r="6898">
          <cell r="A6898">
            <v>51795</v>
          </cell>
          <cell r="B6898">
            <v>0.502189</v>
          </cell>
          <cell r="C6898">
            <v>0</v>
          </cell>
          <cell r="D6898">
            <v>0.21808900000000001</v>
          </cell>
          <cell r="E6898">
            <v>51763</v>
          </cell>
          <cell r="F6898">
            <v>0.52728799999999998</v>
          </cell>
          <cell r="G6898">
            <v>0</v>
          </cell>
          <cell r="H6898">
            <v>0.24940000000000001</v>
          </cell>
        </row>
        <row r="6899">
          <cell r="A6899">
            <v>51796</v>
          </cell>
          <cell r="B6899">
            <v>0.50215100000000001</v>
          </cell>
          <cell r="C6899">
            <v>0</v>
          </cell>
          <cell r="D6899">
            <v>0.21802299999999999</v>
          </cell>
          <cell r="E6899">
            <v>51764</v>
          </cell>
          <cell r="F6899">
            <v>0.52725100000000003</v>
          </cell>
          <cell r="G6899">
            <v>0</v>
          </cell>
          <cell r="H6899">
            <v>0.249331</v>
          </cell>
        </row>
        <row r="6900">
          <cell r="A6900">
            <v>51797</v>
          </cell>
          <cell r="B6900">
            <v>0.50211399999999995</v>
          </cell>
          <cell r="C6900">
            <v>0</v>
          </cell>
          <cell r="D6900">
            <v>0.21795700000000001</v>
          </cell>
          <cell r="E6900">
            <v>51767</v>
          </cell>
          <cell r="F6900">
            <v>0.52714099999999997</v>
          </cell>
          <cell r="G6900">
            <v>0</v>
          </cell>
          <cell r="H6900">
            <v>0.24912500000000001</v>
          </cell>
        </row>
        <row r="6901">
          <cell r="A6901">
            <v>51798</v>
          </cell>
          <cell r="B6901">
            <v>0.50207599999999997</v>
          </cell>
          <cell r="C6901">
            <v>0</v>
          </cell>
          <cell r="D6901">
            <v>0.217891</v>
          </cell>
          <cell r="E6901">
            <v>51768</v>
          </cell>
          <cell r="F6901">
            <v>0.52710400000000002</v>
          </cell>
          <cell r="G6901">
            <v>0</v>
          </cell>
          <cell r="H6901">
            <v>0.249056</v>
          </cell>
        </row>
        <row r="6902">
          <cell r="A6902">
            <v>51799</v>
          </cell>
          <cell r="B6902">
            <v>0.50203799999999998</v>
          </cell>
          <cell r="C6902">
            <v>0</v>
          </cell>
          <cell r="D6902">
            <v>0.21782399999999999</v>
          </cell>
          <cell r="E6902">
            <v>51769</v>
          </cell>
          <cell r="F6902">
            <v>0.52706699999999995</v>
          </cell>
          <cell r="G6902">
            <v>0</v>
          </cell>
          <cell r="H6902">
            <v>0.24898799999999999</v>
          </cell>
        </row>
        <row r="6903">
          <cell r="A6903">
            <v>51802</v>
          </cell>
          <cell r="B6903">
            <v>0.50192599999999998</v>
          </cell>
          <cell r="C6903">
            <v>0</v>
          </cell>
          <cell r="D6903">
            <v>0.21762600000000001</v>
          </cell>
          <cell r="E6903">
            <v>51770</v>
          </cell>
          <cell r="F6903">
            <v>0.52703100000000003</v>
          </cell>
          <cell r="G6903">
            <v>0</v>
          </cell>
          <cell r="H6903">
            <v>0.248919</v>
          </cell>
        </row>
        <row r="6904">
          <cell r="A6904">
            <v>51803</v>
          </cell>
          <cell r="B6904">
            <v>0.501888</v>
          </cell>
          <cell r="C6904">
            <v>0</v>
          </cell>
          <cell r="D6904">
            <v>0.21756</v>
          </cell>
          <cell r="E6904">
            <v>51771</v>
          </cell>
          <cell r="F6904">
            <v>0.52699399999999996</v>
          </cell>
          <cell r="G6904">
            <v>0</v>
          </cell>
          <cell r="H6904">
            <v>0.24884999999999999</v>
          </cell>
        </row>
        <row r="6905">
          <cell r="A6905">
            <v>51804</v>
          </cell>
          <cell r="B6905">
            <v>0.50185000000000002</v>
          </cell>
          <cell r="C6905">
            <v>0</v>
          </cell>
          <cell r="D6905">
            <v>0.21749399999999999</v>
          </cell>
          <cell r="E6905">
            <v>51774</v>
          </cell>
          <cell r="F6905">
            <v>0.52688400000000002</v>
          </cell>
          <cell r="G6905">
            <v>0</v>
          </cell>
          <cell r="H6905">
            <v>0.248644</v>
          </cell>
        </row>
        <row r="6906">
          <cell r="A6906">
            <v>51805</v>
          </cell>
          <cell r="B6906">
            <v>0.50181299999999995</v>
          </cell>
          <cell r="C6906">
            <v>0</v>
          </cell>
          <cell r="D6906">
            <v>0.21742800000000001</v>
          </cell>
          <cell r="E6906">
            <v>51775</v>
          </cell>
          <cell r="F6906">
            <v>0.52684699999999995</v>
          </cell>
          <cell r="G6906">
            <v>0</v>
          </cell>
          <cell r="H6906">
            <v>0.24857499999999999</v>
          </cell>
        </row>
        <row r="6907">
          <cell r="A6907">
            <v>51806</v>
          </cell>
          <cell r="B6907">
            <v>0.50177499999999997</v>
          </cell>
          <cell r="C6907">
            <v>0</v>
          </cell>
          <cell r="D6907">
            <v>0.217362</v>
          </cell>
          <cell r="E6907">
            <v>51776</v>
          </cell>
          <cell r="F6907">
            <v>0.52681</v>
          </cell>
          <cell r="G6907">
            <v>0</v>
          </cell>
          <cell r="H6907">
            <v>0.24850700000000001</v>
          </cell>
        </row>
        <row r="6908">
          <cell r="A6908">
            <v>51809</v>
          </cell>
          <cell r="B6908">
            <v>0.50166299999999997</v>
          </cell>
          <cell r="C6908">
            <v>0</v>
          </cell>
          <cell r="D6908">
            <v>0.217164</v>
          </cell>
          <cell r="E6908">
            <v>51777</v>
          </cell>
          <cell r="F6908">
            <v>0.52677399999999996</v>
          </cell>
          <cell r="G6908">
            <v>0</v>
          </cell>
          <cell r="H6908">
            <v>0.24843799999999999</v>
          </cell>
        </row>
        <row r="6909">
          <cell r="A6909">
            <v>51810</v>
          </cell>
          <cell r="B6909">
            <v>0.50162499999999999</v>
          </cell>
          <cell r="C6909">
            <v>0</v>
          </cell>
          <cell r="D6909">
            <v>0.21709800000000001</v>
          </cell>
          <cell r="E6909">
            <v>51778</v>
          </cell>
          <cell r="F6909">
            <v>0.52673700000000001</v>
          </cell>
          <cell r="G6909">
            <v>0</v>
          </cell>
          <cell r="H6909">
            <v>0.24836900000000001</v>
          </cell>
        </row>
        <row r="6910">
          <cell r="A6910">
            <v>51811</v>
          </cell>
          <cell r="B6910">
            <v>0.50158700000000001</v>
          </cell>
          <cell r="C6910">
            <v>0</v>
          </cell>
          <cell r="D6910">
            <v>0.217032</v>
          </cell>
          <cell r="E6910">
            <v>51781</v>
          </cell>
          <cell r="F6910">
            <v>0.52662699999999996</v>
          </cell>
          <cell r="G6910">
            <v>0</v>
          </cell>
          <cell r="H6910">
            <v>0.248164</v>
          </cell>
        </row>
        <row r="6911">
          <cell r="A6911">
            <v>51812</v>
          </cell>
          <cell r="B6911">
            <v>0.50155000000000005</v>
          </cell>
          <cell r="C6911">
            <v>0</v>
          </cell>
          <cell r="D6911">
            <v>0.21696599999999999</v>
          </cell>
          <cell r="E6911">
            <v>51782</v>
          </cell>
          <cell r="F6911">
            <v>0.52659</v>
          </cell>
          <cell r="G6911">
            <v>0</v>
          </cell>
          <cell r="H6911">
            <v>0.24809500000000001</v>
          </cell>
        </row>
        <row r="6912">
          <cell r="A6912">
            <v>51813</v>
          </cell>
          <cell r="B6912">
            <v>0.50151199999999996</v>
          </cell>
          <cell r="C6912">
            <v>0</v>
          </cell>
          <cell r="D6912">
            <v>0.21690000000000001</v>
          </cell>
          <cell r="E6912">
            <v>51783</v>
          </cell>
          <cell r="F6912">
            <v>0.52655300000000005</v>
          </cell>
          <cell r="G6912">
            <v>0</v>
          </cell>
          <cell r="H6912">
            <v>0.248026</v>
          </cell>
        </row>
        <row r="6913">
          <cell r="A6913">
            <v>51816</v>
          </cell>
          <cell r="B6913">
            <v>0</v>
          </cell>
          <cell r="C6913">
            <v>0</v>
          </cell>
          <cell r="D6913">
            <v>0</v>
          </cell>
          <cell r="E6913">
            <v>51784</v>
          </cell>
          <cell r="F6913">
            <v>0.52651700000000001</v>
          </cell>
          <cell r="G6913">
            <v>0</v>
          </cell>
          <cell r="H6913">
            <v>0.24795800000000001</v>
          </cell>
        </row>
        <row r="6914">
          <cell r="A6914">
            <v>51817</v>
          </cell>
          <cell r="B6914">
            <v>0.50136199999999997</v>
          </cell>
          <cell r="C6914">
            <v>0</v>
          </cell>
          <cell r="D6914">
            <v>0.216636</v>
          </cell>
          <cell r="E6914">
            <v>51785</v>
          </cell>
          <cell r="F6914">
            <v>0.52647999999999995</v>
          </cell>
          <cell r="G6914">
            <v>0</v>
          </cell>
          <cell r="H6914">
            <v>0.247889</v>
          </cell>
        </row>
        <row r="6915">
          <cell r="A6915">
            <v>51818</v>
          </cell>
          <cell r="B6915">
            <v>0.50132399999999999</v>
          </cell>
          <cell r="C6915">
            <v>0</v>
          </cell>
          <cell r="D6915">
            <v>0.21657000000000001</v>
          </cell>
          <cell r="E6915">
            <v>51788</v>
          </cell>
          <cell r="F6915">
            <v>0</v>
          </cell>
          <cell r="G6915">
            <v>0</v>
          </cell>
          <cell r="H6915">
            <v>0</v>
          </cell>
        </row>
        <row r="6916">
          <cell r="A6916">
            <v>51819</v>
          </cell>
          <cell r="B6916">
            <v>0.50128700000000004</v>
          </cell>
          <cell r="C6916">
            <v>0</v>
          </cell>
          <cell r="D6916">
            <v>0.216504</v>
          </cell>
          <cell r="E6916">
            <v>51789</v>
          </cell>
          <cell r="F6916">
            <v>0.52633300000000005</v>
          </cell>
          <cell r="G6916">
            <v>0</v>
          </cell>
          <cell r="H6916">
            <v>0.247615</v>
          </cell>
        </row>
        <row r="6917">
          <cell r="A6917">
            <v>51820</v>
          </cell>
          <cell r="B6917">
            <v>0.50124899999999994</v>
          </cell>
          <cell r="C6917">
            <v>0</v>
          </cell>
          <cell r="D6917">
            <v>0.21643799999999999</v>
          </cell>
          <cell r="E6917">
            <v>51790</v>
          </cell>
          <cell r="F6917">
            <v>0.52629599999999999</v>
          </cell>
          <cell r="G6917">
            <v>0</v>
          </cell>
          <cell r="H6917">
            <v>0.24754699999999999</v>
          </cell>
        </row>
        <row r="6918">
          <cell r="A6918">
            <v>51823</v>
          </cell>
          <cell r="B6918">
            <v>0.50113700000000005</v>
          </cell>
          <cell r="C6918">
            <v>0</v>
          </cell>
          <cell r="D6918">
            <v>0.21624099999999999</v>
          </cell>
          <cell r="E6918">
            <v>51791</v>
          </cell>
          <cell r="F6918">
            <v>0.52625999999999995</v>
          </cell>
          <cell r="G6918">
            <v>0</v>
          </cell>
          <cell r="H6918">
            <v>0.247478</v>
          </cell>
        </row>
        <row r="6919">
          <cell r="A6919">
            <v>51824</v>
          </cell>
          <cell r="B6919">
            <v>0.50109899999999996</v>
          </cell>
          <cell r="C6919">
            <v>0</v>
          </cell>
          <cell r="D6919">
            <v>0.21617500000000001</v>
          </cell>
          <cell r="E6919">
            <v>51792</v>
          </cell>
          <cell r="F6919">
            <v>0.526223</v>
          </cell>
          <cell r="G6919">
            <v>0</v>
          </cell>
          <cell r="H6919">
            <v>0.24740999999999999</v>
          </cell>
        </row>
        <row r="6920">
          <cell r="A6920">
            <v>51825</v>
          </cell>
          <cell r="B6920">
            <v>0.50106200000000001</v>
          </cell>
          <cell r="C6920">
            <v>0</v>
          </cell>
          <cell r="D6920">
            <v>0.216109</v>
          </cell>
          <cell r="E6920">
            <v>51795</v>
          </cell>
          <cell r="F6920">
            <v>0.52611300000000005</v>
          </cell>
          <cell r="G6920">
            <v>0</v>
          </cell>
          <cell r="H6920">
            <v>0.24720500000000001</v>
          </cell>
        </row>
        <row r="6921">
          <cell r="A6921">
            <v>51826</v>
          </cell>
          <cell r="B6921">
            <v>0.50102400000000002</v>
          </cell>
          <cell r="C6921">
            <v>0</v>
          </cell>
          <cell r="D6921">
            <v>0.21604300000000001</v>
          </cell>
          <cell r="E6921">
            <v>51796</v>
          </cell>
          <cell r="F6921">
            <v>0.52607599999999999</v>
          </cell>
          <cell r="G6921">
            <v>0</v>
          </cell>
          <cell r="H6921">
            <v>0.24713599999999999</v>
          </cell>
        </row>
        <row r="6922">
          <cell r="A6922">
            <v>51827</v>
          </cell>
          <cell r="B6922">
            <v>0.50098600000000004</v>
          </cell>
          <cell r="C6922">
            <v>0</v>
          </cell>
          <cell r="D6922">
            <v>0.215978</v>
          </cell>
          <cell r="E6922">
            <v>51797</v>
          </cell>
          <cell r="F6922">
            <v>0.52603999999999995</v>
          </cell>
          <cell r="G6922">
            <v>0</v>
          </cell>
          <cell r="H6922">
            <v>0.24706800000000001</v>
          </cell>
        </row>
        <row r="6923">
          <cell r="A6923">
            <v>51830</v>
          </cell>
          <cell r="B6923">
            <v>0.50087400000000004</v>
          </cell>
          <cell r="C6923">
            <v>0</v>
          </cell>
          <cell r="D6923">
            <v>0.21578</v>
          </cell>
          <cell r="E6923">
            <v>51798</v>
          </cell>
          <cell r="F6923">
            <v>0.526003</v>
          </cell>
          <cell r="G6923">
            <v>0</v>
          </cell>
          <cell r="H6923">
            <v>0.246999</v>
          </cell>
        </row>
        <row r="6924">
          <cell r="A6924">
            <v>51831</v>
          </cell>
          <cell r="B6924">
            <v>0.50083599999999995</v>
          </cell>
          <cell r="C6924">
            <v>0</v>
          </cell>
          <cell r="D6924">
            <v>0.21571499999999999</v>
          </cell>
          <cell r="E6924">
            <v>51799</v>
          </cell>
          <cell r="F6924">
            <v>0.52596600000000004</v>
          </cell>
          <cell r="G6924">
            <v>0</v>
          </cell>
          <cell r="H6924">
            <v>0.24693100000000001</v>
          </cell>
        </row>
        <row r="6925">
          <cell r="A6925">
            <v>51832</v>
          </cell>
          <cell r="B6925">
            <v>0.50079899999999999</v>
          </cell>
          <cell r="C6925">
            <v>0</v>
          </cell>
          <cell r="D6925">
            <v>0.21564900000000001</v>
          </cell>
          <cell r="E6925">
            <v>51802</v>
          </cell>
          <cell r="F6925">
            <v>0.52585599999999999</v>
          </cell>
          <cell r="G6925">
            <v>0</v>
          </cell>
          <cell r="H6925">
            <v>0.246726</v>
          </cell>
        </row>
        <row r="6926">
          <cell r="A6926">
            <v>51833</v>
          </cell>
          <cell r="B6926">
            <v>0</v>
          </cell>
          <cell r="C6926">
            <v>0</v>
          </cell>
          <cell r="D6926">
            <v>0</v>
          </cell>
          <cell r="E6926">
            <v>51803</v>
          </cell>
          <cell r="F6926">
            <v>0.52581999999999995</v>
          </cell>
          <cell r="G6926">
            <v>0</v>
          </cell>
          <cell r="H6926">
            <v>0.24665799999999999</v>
          </cell>
        </row>
        <row r="6927">
          <cell r="A6927">
            <v>51834</v>
          </cell>
          <cell r="B6927">
            <v>0.50072399999999995</v>
          </cell>
          <cell r="C6927">
            <v>0</v>
          </cell>
          <cell r="D6927">
            <v>0.21551799999999999</v>
          </cell>
          <cell r="E6927">
            <v>51804</v>
          </cell>
          <cell r="F6927">
            <v>0.525783</v>
          </cell>
          <cell r="G6927">
            <v>0</v>
          </cell>
          <cell r="H6927">
            <v>0.246589</v>
          </cell>
        </row>
        <row r="6928">
          <cell r="A6928">
            <v>51837</v>
          </cell>
          <cell r="B6928">
            <v>0.50061100000000003</v>
          </cell>
          <cell r="C6928">
            <v>0</v>
          </cell>
          <cell r="D6928">
            <v>0.21532100000000001</v>
          </cell>
          <cell r="E6928">
            <v>51805</v>
          </cell>
          <cell r="F6928">
            <v>0.52574600000000005</v>
          </cell>
          <cell r="G6928">
            <v>0</v>
          </cell>
          <cell r="H6928">
            <v>0.24652099999999999</v>
          </cell>
        </row>
        <row r="6929">
          <cell r="A6929">
            <v>51838</v>
          </cell>
          <cell r="B6929">
            <v>0.50057399999999996</v>
          </cell>
          <cell r="C6929">
            <v>0</v>
          </cell>
          <cell r="D6929">
            <v>0.215255</v>
          </cell>
          <cell r="E6929">
            <v>51806</v>
          </cell>
          <cell r="F6929">
            <v>0.52571000000000001</v>
          </cell>
          <cell r="G6929">
            <v>0</v>
          </cell>
          <cell r="H6929">
            <v>0.24645300000000001</v>
          </cell>
        </row>
        <row r="6930">
          <cell r="A6930">
            <v>51839</v>
          </cell>
          <cell r="B6930">
            <v>0.50053599999999998</v>
          </cell>
          <cell r="C6930">
            <v>0</v>
          </cell>
          <cell r="D6930">
            <v>0.21518899999999999</v>
          </cell>
          <cell r="E6930">
            <v>51809</v>
          </cell>
          <cell r="F6930">
            <v>0.52559999999999996</v>
          </cell>
          <cell r="G6930">
            <v>0</v>
          </cell>
          <cell r="H6930">
            <v>0.24624799999999999</v>
          </cell>
        </row>
        <row r="6931">
          <cell r="A6931">
            <v>51840</v>
          </cell>
          <cell r="B6931">
            <v>0.50049900000000003</v>
          </cell>
          <cell r="C6931">
            <v>0</v>
          </cell>
          <cell r="D6931">
            <v>0.21512400000000001</v>
          </cell>
          <cell r="E6931">
            <v>51810</v>
          </cell>
          <cell r="F6931">
            <v>0.525563</v>
          </cell>
          <cell r="G6931">
            <v>0</v>
          </cell>
          <cell r="H6931">
            <v>0.24618000000000001</v>
          </cell>
        </row>
        <row r="6932">
          <cell r="A6932">
            <v>51841</v>
          </cell>
          <cell r="B6932">
            <v>0.50046100000000004</v>
          </cell>
          <cell r="C6932">
            <v>0</v>
          </cell>
          <cell r="D6932">
            <v>0.215058</v>
          </cell>
          <cell r="E6932">
            <v>51811</v>
          </cell>
          <cell r="F6932">
            <v>0.52552699999999997</v>
          </cell>
          <cell r="G6932">
            <v>0</v>
          </cell>
          <cell r="H6932">
            <v>0.246111</v>
          </cell>
        </row>
        <row r="6933">
          <cell r="A6933">
            <v>51844</v>
          </cell>
          <cell r="B6933">
            <v>0.50034900000000004</v>
          </cell>
          <cell r="C6933">
            <v>0</v>
          </cell>
          <cell r="D6933">
            <v>0.214862</v>
          </cell>
          <cell r="E6933">
            <v>51812</v>
          </cell>
          <cell r="F6933">
            <v>0.52549000000000001</v>
          </cell>
          <cell r="G6933">
            <v>0</v>
          </cell>
          <cell r="H6933">
            <v>0.24604300000000001</v>
          </cell>
        </row>
        <row r="6934">
          <cell r="A6934">
            <v>51845</v>
          </cell>
          <cell r="B6934">
            <v>0.50031099999999995</v>
          </cell>
          <cell r="C6934">
            <v>0</v>
          </cell>
          <cell r="D6934">
            <v>0.21479599999999999</v>
          </cell>
          <cell r="E6934">
            <v>51813</v>
          </cell>
          <cell r="F6934">
            <v>0.52545299999999995</v>
          </cell>
          <cell r="G6934">
            <v>0</v>
          </cell>
          <cell r="H6934">
            <v>0.245975</v>
          </cell>
        </row>
        <row r="6935">
          <cell r="A6935">
            <v>51846</v>
          </cell>
          <cell r="B6935">
            <v>0.500274</v>
          </cell>
          <cell r="C6935">
            <v>0</v>
          </cell>
          <cell r="D6935">
            <v>0.21473100000000001</v>
          </cell>
          <cell r="E6935">
            <v>51816</v>
          </cell>
          <cell r="F6935">
            <v>0</v>
          </cell>
          <cell r="G6935">
            <v>0</v>
          </cell>
          <cell r="H6935">
            <v>0</v>
          </cell>
        </row>
        <row r="6936">
          <cell r="A6936">
            <v>51847</v>
          </cell>
          <cell r="B6936">
            <v>0.50023600000000001</v>
          </cell>
          <cell r="C6936">
            <v>0</v>
          </cell>
          <cell r="D6936">
            <v>0.21466499999999999</v>
          </cell>
          <cell r="E6936">
            <v>51817</v>
          </cell>
          <cell r="F6936">
            <v>0.52530699999999997</v>
          </cell>
          <cell r="G6936">
            <v>0</v>
          </cell>
          <cell r="H6936">
            <v>0.245702</v>
          </cell>
        </row>
        <row r="6937">
          <cell r="A6937">
            <v>51848</v>
          </cell>
          <cell r="B6937">
            <v>0.50019899999999995</v>
          </cell>
          <cell r="C6937">
            <v>0</v>
          </cell>
          <cell r="D6937">
            <v>0.21460000000000001</v>
          </cell>
          <cell r="E6937">
            <v>51818</v>
          </cell>
          <cell r="F6937">
            <v>0.52527000000000001</v>
          </cell>
          <cell r="G6937">
            <v>0</v>
          </cell>
          <cell r="H6937">
            <v>0.24563399999999999</v>
          </cell>
        </row>
        <row r="6938">
          <cell r="A6938">
            <v>51851</v>
          </cell>
          <cell r="B6938">
            <v>0.50008600000000003</v>
          </cell>
          <cell r="C6938">
            <v>0</v>
          </cell>
          <cell r="D6938">
            <v>0.21440300000000001</v>
          </cell>
          <cell r="E6938">
            <v>51819</v>
          </cell>
          <cell r="F6938">
            <v>0.52523399999999998</v>
          </cell>
          <cell r="G6938">
            <v>0</v>
          </cell>
          <cell r="H6938">
            <v>0.24556600000000001</v>
          </cell>
        </row>
        <row r="6939">
          <cell r="A6939">
            <v>51852</v>
          </cell>
          <cell r="B6939">
            <v>0.50004899999999997</v>
          </cell>
          <cell r="C6939">
            <v>0</v>
          </cell>
          <cell r="D6939">
            <v>0.214338</v>
          </cell>
          <cell r="E6939">
            <v>51820</v>
          </cell>
          <cell r="F6939">
            <v>0.52519700000000002</v>
          </cell>
          <cell r="G6939">
            <v>0</v>
          </cell>
          <cell r="H6939">
            <v>0.24549799999999999</v>
          </cell>
        </row>
        <row r="6940">
          <cell r="A6940">
            <v>51853</v>
          </cell>
          <cell r="B6940">
            <v>0.50001099999999998</v>
          </cell>
          <cell r="C6940">
            <v>0</v>
          </cell>
          <cell r="D6940">
            <v>0.21427199999999999</v>
          </cell>
          <cell r="E6940">
            <v>51823</v>
          </cell>
          <cell r="F6940">
            <v>0.52508699999999997</v>
          </cell>
          <cell r="G6940">
            <v>0</v>
          </cell>
          <cell r="H6940">
            <v>0.24529400000000001</v>
          </cell>
        </row>
        <row r="6941">
          <cell r="A6941">
            <v>51854</v>
          </cell>
          <cell r="B6941">
            <v>0.49997399999999997</v>
          </cell>
          <cell r="C6941">
            <v>0</v>
          </cell>
          <cell r="D6941">
            <v>0.21420700000000001</v>
          </cell>
          <cell r="E6941">
            <v>51824</v>
          </cell>
          <cell r="F6941">
            <v>0.52505000000000002</v>
          </cell>
          <cell r="G6941">
            <v>0</v>
          </cell>
          <cell r="H6941">
            <v>0.245226</v>
          </cell>
        </row>
        <row r="6942">
          <cell r="A6942">
            <v>51855</v>
          </cell>
          <cell r="B6942">
            <v>0.49993599999999999</v>
          </cell>
          <cell r="C6942">
            <v>0</v>
          </cell>
          <cell r="D6942">
            <v>0.214141</v>
          </cell>
          <cell r="E6942">
            <v>51825</v>
          </cell>
          <cell r="F6942">
            <v>0.52501399999999998</v>
          </cell>
          <cell r="G6942">
            <v>0</v>
          </cell>
          <cell r="H6942">
            <v>0.24515799999999999</v>
          </cell>
        </row>
        <row r="6943">
          <cell r="A6943">
            <v>51858</v>
          </cell>
          <cell r="B6943">
            <v>0.49982399999999999</v>
          </cell>
          <cell r="C6943">
            <v>0</v>
          </cell>
          <cell r="D6943">
            <v>0.213945</v>
          </cell>
          <cell r="E6943">
            <v>51826</v>
          </cell>
          <cell r="F6943">
            <v>0.52497700000000003</v>
          </cell>
          <cell r="G6943">
            <v>0</v>
          </cell>
          <cell r="H6943">
            <v>0.245089</v>
          </cell>
        </row>
        <row r="6944">
          <cell r="A6944">
            <v>51859</v>
          </cell>
          <cell r="B6944">
            <v>0.49978600000000001</v>
          </cell>
          <cell r="C6944">
            <v>0</v>
          </cell>
          <cell r="D6944">
            <v>0.21387999999999999</v>
          </cell>
          <cell r="E6944">
            <v>51827</v>
          </cell>
          <cell r="F6944">
            <v>0.52494099999999999</v>
          </cell>
          <cell r="G6944">
            <v>0</v>
          </cell>
          <cell r="H6944">
            <v>0.24502099999999999</v>
          </cell>
        </row>
        <row r="6945">
          <cell r="A6945">
            <v>51860</v>
          </cell>
          <cell r="B6945">
            <v>0</v>
          </cell>
          <cell r="C6945">
            <v>0</v>
          </cell>
          <cell r="D6945">
            <v>0</v>
          </cell>
          <cell r="E6945">
            <v>51830</v>
          </cell>
          <cell r="F6945">
            <v>0.52483100000000005</v>
          </cell>
          <cell r="G6945">
            <v>0</v>
          </cell>
          <cell r="H6945">
            <v>0.24481700000000001</v>
          </cell>
        </row>
        <row r="6946">
          <cell r="A6946">
            <v>51861</v>
          </cell>
          <cell r="B6946">
            <v>0.49971199999999999</v>
          </cell>
          <cell r="C6946">
            <v>0</v>
          </cell>
          <cell r="D6946">
            <v>0.21374899999999999</v>
          </cell>
          <cell r="E6946">
            <v>51831</v>
          </cell>
          <cell r="F6946">
            <v>0.52479399999999998</v>
          </cell>
          <cell r="G6946">
            <v>0</v>
          </cell>
          <cell r="H6946">
            <v>0.24474899999999999</v>
          </cell>
        </row>
        <row r="6947">
          <cell r="A6947">
            <v>51862</v>
          </cell>
          <cell r="B6947">
            <v>0.49967400000000001</v>
          </cell>
          <cell r="C6947">
            <v>0</v>
          </cell>
          <cell r="D6947">
            <v>0.21368400000000001</v>
          </cell>
          <cell r="E6947">
            <v>51832</v>
          </cell>
          <cell r="F6947">
            <v>0.52475799999999995</v>
          </cell>
          <cell r="G6947">
            <v>0</v>
          </cell>
          <cell r="H6947">
            <v>0.24468100000000001</v>
          </cell>
        </row>
        <row r="6948">
          <cell r="A6948">
            <v>51865</v>
          </cell>
          <cell r="B6948">
            <v>0.49956200000000001</v>
          </cell>
          <cell r="C6948">
            <v>0</v>
          </cell>
          <cell r="D6948">
            <v>0.21348800000000001</v>
          </cell>
          <cell r="E6948">
            <v>51833</v>
          </cell>
          <cell r="F6948">
            <v>0</v>
          </cell>
          <cell r="G6948">
            <v>0</v>
          </cell>
          <cell r="H6948">
            <v>0</v>
          </cell>
        </row>
        <row r="6949">
          <cell r="A6949">
            <v>51866</v>
          </cell>
          <cell r="B6949">
            <v>0.49952400000000002</v>
          </cell>
          <cell r="C6949">
            <v>0</v>
          </cell>
          <cell r="D6949">
            <v>0.213423</v>
          </cell>
          <cell r="E6949">
            <v>51834</v>
          </cell>
          <cell r="F6949">
            <v>0.52468400000000004</v>
          </cell>
          <cell r="G6949">
            <v>0</v>
          </cell>
          <cell r="H6949">
            <v>0.24454600000000001</v>
          </cell>
        </row>
        <row r="6950">
          <cell r="A6950">
            <v>51867</v>
          </cell>
          <cell r="B6950">
            <v>0</v>
          </cell>
          <cell r="C6950">
            <v>0</v>
          </cell>
          <cell r="D6950">
            <v>0</v>
          </cell>
          <cell r="E6950">
            <v>51837</v>
          </cell>
          <cell r="F6950">
            <v>0.52457500000000001</v>
          </cell>
          <cell r="G6950">
            <v>0</v>
          </cell>
          <cell r="H6950">
            <v>0.244342</v>
          </cell>
        </row>
        <row r="6951">
          <cell r="A6951">
            <v>51868</v>
          </cell>
          <cell r="B6951">
            <v>0.49944899999999998</v>
          </cell>
          <cell r="C6951">
            <v>0</v>
          </cell>
          <cell r="D6951">
            <v>0.21329300000000001</v>
          </cell>
          <cell r="E6951">
            <v>51838</v>
          </cell>
          <cell r="F6951">
            <v>0.52453799999999995</v>
          </cell>
          <cell r="G6951">
            <v>0</v>
          </cell>
          <cell r="H6951">
            <v>0.24427399999999999</v>
          </cell>
        </row>
        <row r="6952">
          <cell r="A6952">
            <v>51869</v>
          </cell>
          <cell r="B6952">
            <v>0.49941200000000002</v>
          </cell>
          <cell r="C6952">
            <v>0</v>
          </cell>
          <cell r="D6952">
            <v>0.213227</v>
          </cell>
          <cell r="E6952">
            <v>51839</v>
          </cell>
          <cell r="F6952">
            <v>0.52450200000000002</v>
          </cell>
          <cell r="G6952">
            <v>0</v>
          </cell>
          <cell r="H6952">
            <v>0.24420600000000001</v>
          </cell>
        </row>
        <row r="6953">
          <cell r="A6953">
            <v>51872</v>
          </cell>
          <cell r="B6953">
            <v>0.49930000000000002</v>
          </cell>
          <cell r="C6953">
            <v>0</v>
          </cell>
          <cell r="D6953">
            <v>0.213032</v>
          </cell>
          <cell r="E6953">
            <v>51840</v>
          </cell>
          <cell r="F6953">
            <v>0.52446499999999996</v>
          </cell>
          <cell r="G6953">
            <v>0</v>
          </cell>
          <cell r="H6953">
            <v>0.24413799999999999</v>
          </cell>
        </row>
        <row r="6954">
          <cell r="A6954">
            <v>51873</v>
          </cell>
          <cell r="B6954">
            <v>0.49926199999999998</v>
          </cell>
          <cell r="C6954">
            <v>0</v>
          </cell>
          <cell r="D6954">
            <v>0.21296699999999999</v>
          </cell>
          <cell r="E6954">
            <v>51841</v>
          </cell>
          <cell r="F6954">
            <v>0.52442800000000001</v>
          </cell>
          <cell r="G6954">
            <v>0</v>
          </cell>
          <cell r="H6954">
            <v>0.24407000000000001</v>
          </cell>
        </row>
        <row r="6955">
          <cell r="A6955">
            <v>51874</v>
          </cell>
          <cell r="B6955">
            <v>0.49922499999999997</v>
          </cell>
          <cell r="C6955">
            <v>0</v>
          </cell>
          <cell r="D6955">
            <v>0.21290100000000001</v>
          </cell>
          <cell r="E6955">
            <v>51844</v>
          </cell>
          <cell r="F6955">
            <v>0.52431899999999998</v>
          </cell>
          <cell r="G6955">
            <v>0</v>
          </cell>
          <cell r="H6955">
            <v>0.243867</v>
          </cell>
        </row>
        <row r="6956">
          <cell r="A6956">
            <v>51875</v>
          </cell>
          <cell r="B6956">
            <v>0.49918699999999999</v>
          </cell>
          <cell r="C6956">
            <v>0</v>
          </cell>
          <cell r="D6956">
            <v>0.212836</v>
          </cell>
          <cell r="E6956">
            <v>51845</v>
          </cell>
          <cell r="F6956">
            <v>0.52428200000000003</v>
          </cell>
          <cell r="G6956">
            <v>0</v>
          </cell>
          <cell r="H6956">
            <v>0.24379899999999999</v>
          </cell>
        </row>
        <row r="6957">
          <cell r="A6957">
            <v>51876</v>
          </cell>
          <cell r="B6957">
            <v>0.49914999999999998</v>
          </cell>
          <cell r="C6957">
            <v>0</v>
          </cell>
          <cell r="D6957">
            <v>0.21277099999999999</v>
          </cell>
          <cell r="E6957">
            <v>51846</v>
          </cell>
          <cell r="F6957">
            <v>0.52424599999999999</v>
          </cell>
          <cell r="G6957">
            <v>0</v>
          </cell>
          <cell r="H6957">
            <v>0.243731</v>
          </cell>
        </row>
        <row r="6958">
          <cell r="A6958">
            <v>51879</v>
          </cell>
          <cell r="B6958">
            <v>0.49903799999999998</v>
          </cell>
          <cell r="C6958">
            <v>0</v>
          </cell>
          <cell r="D6958">
            <v>0.21257599999999999</v>
          </cell>
          <cell r="E6958">
            <v>51847</v>
          </cell>
          <cell r="F6958">
            <v>0.52420900000000004</v>
          </cell>
          <cell r="G6958">
            <v>0</v>
          </cell>
          <cell r="H6958">
            <v>0.24366299999999999</v>
          </cell>
        </row>
        <row r="6959">
          <cell r="A6959">
            <v>51880</v>
          </cell>
          <cell r="B6959">
            <v>0.499</v>
          </cell>
          <cell r="C6959">
            <v>0</v>
          </cell>
          <cell r="D6959">
            <v>0.21251100000000001</v>
          </cell>
          <cell r="E6959">
            <v>51848</v>
          </cell>
          <cell r="F6959">
            <v>0.52417199999999997</v>
          </cell>
          <cell r="G6959">
            <v>0</v>
          </cell>
          <cell r="H6959">
            <v>0.24359600000000001</v>
          </cell>
        </row>
        <row r="6960">
          <cell r="A6960">
            <v>51881</v>
          </cell>
          <cell r="B6960">
            <v>0.49896299999999999</v>
          </cell>
          <cell r="C6960">
            <v>0</v>
          </cell>
          <cell r="D6960">
            <v>0.212446</v>
          </cell>
          <cell r="E6960">
            <v>51851</v>
          </cell>
          <cell r="F6960">
            <v>0.52406299999999995</v>
          </cell>
          <cell r="G6960">
            <v>0</v>
          </cell>
          <cell r="H6960">
            <v>0.243392</v>
          </cell>
        </row>
        <row r="6961">
          <cell r="A6961">
            <v>51882</v>
          </cell>
          <cell r="B6961">
            <v>0.49892599999999998</v>
          </cell>
          <cell r="C6961">
            <v>0</v>
          </cell>
          <cell r="D6961">
            <v>0.21238099999999999</v>
          </cell>
          <cell r="E6961">
            <v>51852</v>
          </cell>
          <cell r="F6961">
            <v>0.52402599999999999</v>
          </cell>
          <cell r="G6961">
            <v>0</v>
          </cell>
          <cell r="H6961">
            <v>0.24332500000000001</v>
          </cell>
        </row>
        <row r="6962">
          <cell r="A6962">
            <v>51883</v>
          </cell>
          <cell r="B6962">
            <v>0.498888</v>
          </cell>
          <cell r="C6962">
            <v>0</v>
          </cell>
          <cell r="D6962">
            <v>0.212316</v>
          </cell>
          <cell r="E6962">
            <v>51853</v>
          </cell>
          <cell r="F6962">
            <v>0.52398999999999996</v>
          </cell>
          <cell r="G6962">
            <v>0</v>
          </cell>
          <cell r="H6962">
            <v>0.243257</v>
          </cell>
        </row>
        <row r="6963">
          <cell r="A6963">
            <v>51886</v>
          </cell>
          <cell r="B6963">
            <v>0</v>
          </cell>
          <cell r="C6963">
            <v>0</v>
          </cell>
          <cell r="D6963">
            <v>0</v>
          </cell>
          <cell r="E6963">
            <v>51854</v>
          </cell>
          <cell r="F6963">
            <v>0.523953</v>
          </cell>
          <cell r="G6963">
            <v>0</v>
          </cell>
          <cell r="H6963">
            <v>0.24318899999999999</v>
          </cell>
        </row>
        <row r="6964">
          <cell r="A6964">
            <v>51887</v>
          </cell>
          <cell r="B6964">
            <v>0.49873899999999999</v>
          </cell>
          <cell r="C6964">
            <v>0</v>
          </cell>
          <cell r="D6964">
            <v>0.21205599999999999</v>
          </cell>
          <cell r="E6964">
            <v>51855</v>
          </cell>
          <cell r="F6964">
            <v>0.52391699999999997</v>
          </cell>
          <cell r="G6964">
            <v>0</v>
          </cell>
          <cell r="H6964">
            <v>0.243121</v>
          </cell>
        </row>
        <row r="6965">
          <cell r="A6965">
            <v>51888</v>
          </cell>
          <cell r="B6965">
            <v>0.49870100000000001</v>
          </cell>
          <cell r="C6965">
            <v>0</v>
          </cell>
          <cell r="D6965">
            <v>0.21199100000000001</v>
          </cell>
          <cell r="E6965">
            <v>51858</v>
          </cell>
          <cell r="F6965">
            <v>0.52380700000000002</v>
          </cell>
          <cell r="G6965">
            <v>0</v>
          </cell>
          <cell r="H6965">
            <v>0.242918</v>
          </cell>
        </row>
        <row r="6966">
          <cell r="A6966">
            <v>51889</v>
          </cell>
          <cell r="B6966">
            <v>0.498664</v>
          </cell>
          <cell r="C6966">
            <v>0</v>
          </cell>
          <cell r="D6966">
            <v>0.211926</v>
          </cell>
          <cell r="E6966">
            <v>51859</v>
          </cell>
          <cell r="F6966">
            <v>0.52376999999999996</v>
          </cell>
          <cell r="G6966">
            <v>0</v>
          </cell>
          <cell r="H6966">
            <v>0.24285100000000001</v>
          </cell>
        </row>
        <row r="6967">
          <cell r="A6967">
            <v>51890</v>
          </cell>
          <cell r="B6967">
            <v>0.49862600000000001</v>
          </cell>
          <cell r="C6967">
            <v>0</v>
          </cell>
          <cell r="D6967">
            <v>0.21186099999999999</v>
          </cell>
          <cell r="E6967">
            <v>51860</v>
          </cell>
          <cell r="F6967">
            <v>0</v>
          </cell>
          <cell r="G6967">
            <v>0</v>
          </cell>
          <cell r="H6967">
            <v>0</v>
          </cell>
        </row>
        <row r="6968">
          <cell r="A6968">
            <v>51893</v>
          </cell>
          <cell r="B6968">
            <v>0.49851400000000001</v>
          </cell>
          <cell r="C6968">
            <v>0</v>
          </cell>
          <cell r="D6968">
            <v>0.21166599999999999</v>
          </cell>
          <cell r="E6968">
            <v>51861</v>
          </cell>
          <cell r="F6968">
            <v>0.52369699999999997</v>
          </cell>
          <cell r="G6968">
            <v>0</v>
          </cell>
          <cell r="H6968">
            <v>0.24271599999999999</v>
          </cell>
        </row>
        <row r="6969">
          <cell r="A6969">
            <v>51894</v>
          </cell>
          <cell r="B6969">
            <v>0.498477</v>
          </cell>
          <cell r="C6969">
            <v>0</v>
          </cell>
          <cell r="D6969">
            <v>0.21160200000000001</v>
          </cell>
          <cell r="E6969">
            <v>51862</v>
          </cell>
          <cell r="F6969">
            <v>0.52366100000000004</v>
          </cell>
          <cell r="G6969">
            <v>0</v>
          </cell>
          <cell r="H6969">
            <v>0.242648</v>
          </cell>
        </row>
        <row r="6970">
          <cell r="A6970">
            <v>51895</v>
          </cell>
          <cell r="B6970">
            <v>0.49843999999999999</v>
          </cell>
          <cell r="C6970">
            <v>0</v>
          </cell>
          <cell r="D6970">
            <v>0.211537</v>
          </cell>
          <cell r="E6970">
            <v>51865</v>
          </cell>
          <cell r="F6970">
            <v>0.52355099999999999</v>
          </cell>
          <cell r="G6970">
            <v>0</v>
          </cell>
          <cell r="H6970">
            <v>0.24244499999999999</v>
          </cell>
        </row>
        <row r="6971">
          <cell r="A6971">
            <v>51896</v>
          </cell>
          <cell r="B6971">
            <v>0.49840200000000001</v>
          </cell>
          <cell r="C6971">
            <v>0</v>
          </cell>
          <cell r="D6971">
            <v>0.21147199999999999</v>
          </cell>
          <cell r="E6971">
            <v>51866</v>
          </cell>
          <cell r="F6971">
            <v>0.52351499999999995</v>
          </cell>
          <cell r="G6971">
            <v>0</v>
          </cell>
          <cell r="H6971">
            <v>0.24237800000000001</v>
          </cell>
        </row>
        <row r="6972">
          <cell r="A6972">
            <v>51897</v>
          </cell>
          <cell r="B6972">
            <v>0.498365</v>
          </cell>
          <cell r="C6972">
            <v>0</v>
          </cell>
          <cell r="D6972">
            <v>0.21140700000000001</v>
          </cell>
          <cell r="E6972">
            <v>51867</v>
          </cell>
          <cell r="F6972">
            <v>0</v>
          </cell>
          <cell r="G6972">
            <v>0</v>
          </cell>
          <cell r="H6972">
            <v>0</v>
          </cell>
        </row>
        <row r="6973">
          <cell r="A6973">
            <v>51900</v>
          </cell>
          <cell r="B6973">
            <v>0.498253</v>
          </cell>
          <cell r="C6973">
            <v>0</v>
          </cell>
          <cell r="D6973">
            <v>0.21121300000000001</v>
          </cell>
          <cell r="E6973">
            <v>51868</v>
          </cell>
          <cell r="F6973">
            <v>0.52344199999999996</v>
          </cell>
          <cell r="G6973">
            <v>0</v>
          </cell>
          <cell r="H6973">
            <v>0.24224300000000001</v>
          </cell>
        </row>
        <row r="6974">
          <cell r="A6974">
            <v>51901</v>
          </cell>
          <cell r="B6974">
            <v>0.49821500000000002</v>
          </cell>
          <cell r="C6974">
            <v>0</v>
          </cell>
          <cell r="D6974">
            <v>0.211148</v>
          </cell>
          <cell r="E6974">
            <v>51869</v>
          </cell>
          <cell r="F6974">
            <v>0.52340500000000001</v>
          </cell>
          <cell r="G6974">
            <v>0</v>
          </cell>
          <cell r="H6974">
            <v>0.242175</v>
          </cell>
        </row>
        <row r="6975">
          <cell r="A6975">
            <v>51902</v>
          </cell>
          <cell r="B6975">
            <v>0.49817800000000001</v>
          </cell>
          <cell r="C6975">
            <v>0</v>
          </cell>
          <cell r="D6975">
            <v>0.21108299999999999</v>
          </cell>
          <cell r="E6975">
            <v>51872</v>
          </cell>
          <cell r="F6975">
            <v>0.52329599999999998</v>
          </cell>
          <cell r="G6975">
            <v>0</v>
          </cell>
          <cell r="H6975">
            <v>0.24197299999999999</v>
          </cell>
        </row>
        <row r="6976">
          <cell r="A6976">
            <v>51903</v>
          </cell>
          <cell r="B6976">
            <v>0.498141</v>
          </cell>
          <cell r="C6976">
            <v>0</v>
          </cell>
          <cell r="D6976">
            <v>0.21101800000000001</v>
          </cell>
          <cell r="E6976">
            <v>51873</v>
          </cell>
          <cell r="F6976">
            <v>0.52325900000000003</v>
          </cell>
          <cell r="G6976">
            <v>0</v>
          </cell>
          <cell r="H6976">
            <v>0.24190500000000001</v>
          </cell>
        </row>
        <row r="6977">
          <cell r="A6977">
            <v>51904</v>
          </cell>
          <cell r="B6977">
            <v>0.49810300000000002</v>
          </cell>
          <cell r="C6977">
            <v>0</v>
          </cell>
          <cell r="D6977">
            <v>0.210954</v>
          </cell>
          <cell r="E6977">
            <v>51874</v>
          </cell>
          <cell r="F6977">
            <v>0.52322299999999999</v>
          </cell>
          <cell r="G6977">
            <v>0</v>
          </cell>
          <cell r="H6977">
            <v>0.241838</v>
          </cell>
        </row>
        <row r="6978">
          <cell r="A6978">
            <v>51907</v>
          </cell>
          <cell r="B6978">
            <v>0.49799100000000002</v>
          </cell>
          <cell r="C6978">
            <v>0</v>
          </cell>
          <cell r="D6978">
            <v>0.210759</v>
          </cell>
          <cell r="E6978">
            <v>51875</v>
          </cell>
          <cell r="F6978">
            <v>0.52318600000000004</v>
          </cell>
          <cell r="G6978">
            <v>0</v>
          </cell>
          <cell r="H6978">
            <v>0.24177000000000001</v>
          </cell>
        </row>
        <row r="6979">
          <cell r="A6979">
            <v>51908</v>
          </cell>
          <cell r="B6979">
            <v>0.49795400000000001</v>
          </cell>
          <cell r="C6979">
            <v>0</v>
          </cell>
          <cell r="D6979">
            <v>0.21069499999999999</v>
          </cell>
          <cell r="E6979">
            <v>51876</v>
          </cell>
          <cell r="F6979">
            <v>0.52315</v>
          </cell>
          <cell r="G6979">
            <v>0</v>
          </cell>
          <cell r="H6979">
            <v>0.241703</v>
          </cell>
        </row>
        <row r="6980">
          <cell r="A6980">
            <v>51909</v>
          </cell>
          <cell r="B6980">
            <v>0.497917</v>
          </cell>
          <cell r="C6980">
            <v>0</v>
          </cell>
          <cell r="D6980">
            <v>0.21063000000000001</v>
          </cell>
          <cell r="E6980">
            <v>51879</v>
          </cell>
          <cell r="F6980">
            <v>0.52303999999999995</v>
          </cell>
          <cell r="G6980">
            <v>0</v>
          </cell>
          <cell r="H6980">
            <v>0.24149999999999999</v>
          </cell>
        </row>
        <row r="6981">
          <cell r="A6981">
            <v>51910</v>
          </cell>
          <cell r="B6981">
            <v>0.49787900000000002</v>
          </cell>
          <cell r="C6981">
            <v>0</v>
          </cell>
          <cell r="D6981">
            <v>0.210565</v>
          </cell>
          <cell r="E6981">
            <v>51880</v>
          </cell>
          <cell r="F6981">
            <v>0.52300400000000002</v>
          </cell>
          <cell r="G6981">
            <v>0</v>
          </cell>
          <cell r="H6981">
            <v>0.24143300000000001</v>
          </cell>
        </row>
        <row r="6982">
          <cell r="A6982">
            <v>51911</v>
          </cell>
          <cell r="B6982">
            <v>0.49784200000000001</v>
          </cell>
          <cell r="C6982">
            <v>0</v>
          </cell>
          <cell r="D6982">
            <v>0.21050099999999999</v>
          </cell>
          <cell r="E6982">
            <v>51881</v>
          </cell>
          <cell r="F6982">
            <v>0.52296699999999996</v>
          </cell>
          <cell r="G6982">
            <v>0</v>
          </cell>
          <cell r="H6982">
            <v>0.241366</v>
          </cell>
        </row>
        <row r="6983">
          <cell r="A6983">
            <v>51914</v>
          </cell>
          <cell r="B6983">
            <v>0</v>
          </cell>
          <cell r="C6983">
            <v>0</v>
          </cell>
          <cell r="D6983">
            <v>0</v>
          </cell>
          <cell r="E6983">
            <v>51882</v>
          </cell>
          <cell r="F6983">
            <v>0.52293100000000003</v>
          </cell>
          <cell r="G6983">
            <v>0</v>
          </cell>
          <cell r="H6983">
            <v>0.24129800000000001</v>
          </cell>
        </row>
        <row r="6984">
          <cell r="A6984">
            <v>51915</v>
          </cell>
          <cell r="B6984">
            <v>0.497693</v>
          </cell>
          <cell r="C6984">
            <v>0</v>
          </cell>
          <cell r="D6984">
            <v>0.21024200000000001</v>
          </cell>
          <cell r="E6984">
            <v>51883</v>
          </cell>
          <cell r="F6984">
            <v>0.52289399999999997</v>
          </cell>
          <cell r="G6984">
            <v>0</v>
          </cell>
          <cell r="H6984">
            <v>0.241231</v>
          </cell>
        </row>
        <row r="6985">
          <cell r="A6985">
            <v>51916</v>
          </cell>
          <cell r="B6985">
            <v>0.49765500000000001</v>
          </cell>
          <cell r="C6985">
            <v>0</v>
          </cell>
          <cell r="D6985">
            <v>0.210178</v>
          </cell>
          <cell r="E6985">
            <v>51886</v>
          </cell>
          <cell r="F6985">
            <v>0</v>
          </cell>
          <cell r="G6985">
            <v>0</v>
          </cell>
          <cell r="H6985">
            <v>0</v>
          </cell>
        </row>
        <row r="6986">
          <cell r="A6986">
            <v>51917</v>
          </cell>
          <cell r="B6986">
            <v>0.497618</v>
          </cell>
          <cell r="C6986">
            <v>0</v>
          </cell>
          <cell r="D6986">
            <v>0.21011299999999999</v>
          </cell>
          <cell r="E6986">
            <v>51887</v>
          </cell>
          <cell r="F6986">
            <v>0.52274799999999999</v>
          </cell>
          <cell r="G6986">
            <v>0</v>
          </cell>
          <cell r="H6986">
            <v>0.24096200000000001</v>
          </cell>
        </row>
        <row r="6987">
          <cell r="A6987">
            <v>51918</v>
          </cell>
          <cell r="B6987">
            <v>0.497581</v>
          </cell>
          <cell r="C6987">
            <v>0</v>
          </cell>
          <cell r="D6987">
            <v>0.21004900000000001</v>
          </cell>
          <cell r="E6987">
            <v>51888</v>
          </cell>
          <cell r="F6987">
            <v>0.52271199999999995</v>
          </cell>
          <cell r="G6987">
            <v>0</v>
          </cell>
          <cell r="H6987">
            <v>0.240894</v>
          </cell>
        </row>
        <row r="6988">
          <cell r="A6988">
            <v>51921</v>
          </cell>
          <cell r="B6988">
            <v>0.49746899999999999</v>
          </cell>
          <cell r="C6988">
            <v>0</v>
          </cell>
          <cell r="D6988">
            <v>0.20985500000000001</v>
          </cell>
          <cell r="E6988">
            <v>51889</v>
          </cell>
          <cell r="F6988">
            <v>0.522675</v>
          </cell>
          <cell r="G6988">
            <v>0</v>
          </cell>
          <cell r="H6988">
            <v>0.24082700000000001</v>
          </cell>
        </row>
        <row r="6989">
          <cell r="A6989">
            <v>51922</v>
          </cell>
          <cell r="B6989">
            <v>0.49743100000000001</v>
          </cell>
          <cell r="C6989">
            <v>0</v>
          </cell>
          <cell r="D6989">
            <v>0.20979100000000001</v>
          </cell>
          <cell r="E6989">
            <v>51890</v>
          </cell>
          <cell r="F6989">
            <v>0.52263899999999996</v>
          </cell>
          <cell r="G6989">
            <v>0</v>
          </cell>
          <cell r="H6989">
            <v>0.24076</v>
          </cell>
        </row>
        <row r="6990">
          <cell r="A6990">
            <v>51923</v>
          </cell>
          <cell r="B6990">
            <v>0.497394</v>
          </cell>
          <cell r="C6990">
            <v>0</v>
          </cell>
          <cell r="D6990">
            <v>0.209726</v>
          </cell>
          <cell r="E6990">
            <v>51893</v>
          </cell>
          <cell r="F6990">
            <v>0.52252900000000002</v>
          </cell>
          <cell r="G6990">
            <v>0</v>
          </cell>
          <cell r="H6990">
            <v>0.24055799999999999</v>
          </cell>
        </row>
        <row r="6991">
          <cell r="A6991">
            <v>51924</v>
          </cell>
          <cell r="B6991">
            <v>0.49735699999999999</v>
          </cell>
          <cell r="C6991">
            <v>0</v>
          </cell>
          <cell r="D6991">
            <v>0.20966199999999999</v>
          </cell>
          <cell r="E6991">
            <v>51894</v>
          </cell>
          <cell r="F6991">
            <v>0.52249299999999999</v>
          </cell>
          <cell r="G6991">
            <v>0</v>
          </cell>
          <cell r="H6991">
            <v>0.24049100000000001</v>
          </cell>
        </row>
        <row r="6992">
          <cell r="A6992">
            <v>51925</v>
          </cell>
          <cell r="B6992">
            <v>0.49731900000000001</v>
          </cell>
          <cell r="C6992">
            <v>0</v>
          </cell>
          <cell r="D6992">
            <v>0.20959700000000001</v>
          </cell>
          <cell r="E6992">
            <v>51895</v>
          </cell>
          <cell r="F6992">
            <v>0.52245699999999995</v>
          </cell>
          <cell r="G6992">
            <v>0</v>
          </cell>
          <cell r="H6992">
            <v>0.240424</v>
          </cell>
        </row>
        <row r="6993">
          <cell r="A6993">
            <v>51928</v>
          </cell>
          <cell r="B6993">
            <v>0.49720799999999998</v>
          </cell>
          <cell r="C6993">
            <v>0</v>
          </cell>
          <cell r="D6993">
            <v>0.20940400000000001</v>
          </cell>
          <cell r="E6993">
            <v>51896</v>
          </cell>
          <cell r="F6993">
            <v>0.52242</v>
          </cell>
          <cell r="G6993">
            <v>0</v>
          </cell>
          <cell r="H6993">
            <v>0.24035699999999999</v>
          </cell>
        </row>
        <row r="6994">
          <cell r="A6994">
            <v>51929</v>
          </cell>
          <cell r="B6994">
            <v>0.49717</v>
          </cell>
          <cell r="C6994">
            <v>0</v>
          </cell>
          <cell r="D6994">
            <v>0.20934</v>
          </cell>
          <cell r="E6994">
            <v>51897</v>
          </cell>
          <cell r="F6994">
            <v>0.52238399999999996</v>
          </cell>
          <cell r="G6994">
            <v>0</v>
          </cell>
          <cell r="H6994">
            <v>0.240289</v>
          </cell>
        </row>
        <row r="6995">
          <cell r="A6995">
            <v>51930</v>
          </cell>
          <cell r="B6995">
            <v>0.49713299999999999</v>
          </cell>
          <cell r="C6995">
            <v>0</v>
          </cell>
          <cell r="D6995">
            <v>0.20927499999999999</v>
          </cell>
          <cell r="E6995">
            <v>51900</v>
          </cell>
          <cell r="F6995">
            <v>0.52227400000000002</v>
          </cell>
          <cell r="G6995">
            <v>0</v>
          </cell>
          <cell r="H6995">
            <v>0.240088</v>
          </cell>
        </row>
        <row r="6996">
          <cell r="A6996">
            <v>51931</v>
          </cell>
          <cell r="B6996">
            <v>0.49709599999999998</v>
          </cell>
          <cell r="C6996">
            <v>0</v>
          </cell>
          <cell r="D6996">
            <v>0.20921100000000001</v>
          </cell>
          <cell r="E6996">
            <v>51901</v>
          </cell>
          <cell r="F6996">
            <v>0.52223799999999998</v>
          </cell>
          <cell r="G6996">
            <v>0</v>
          </cell>
          <cell r="H6996">
            <v>0.24002100000000001</v>
          </cell>
        </row>
        <row r="6997">
          <cell r="A6997">
            <v>51932</v>
          </cell>
          <cell r="B6997">
            <v>0.497058</v>
          </cell>
          <cell r="C6997">
            <v>0</v>
          </cell>
          <cell r="D6997">
            <v>0.209146</v>
          </cell>
          <cell r="E6997">
            <v>51902</v>
          </cell>
          <cell r="F6997">
            <v>0.52220100000000003</v>
          </cell>
          <cell r="G6997">
            <v>0</v>
          </cell>
          <cell r="H6997">
            <v>0.239954</v>
          </cell>
        </row>
        <row r="6998">
          <cell r="A6998">
            <v>51935</v>
          </cell>
          <cell r="B6998">
            <v>0.49694700000000003</v>
          </cell>
          <cell r="C6998">
            <v>0</v>
          </cell>
          <cell r="D6998">
            <v>0.208953</v>
          </cell>
          <cell r="E6998">
            <v>51903</v>
          </cell>
          <cell r="F6998">
            <v>0.52216499999999999</v>
          </cell>
          <cell r="G6998">
            <v>0</v>
          </cell>
          <cell r="H6998">
            <v>0.23988699999999999</v>
          </cell>
        </row>
        <row r="6999">
          <cell r="A6999">
            <v>51936</v>
          </cell>
          <cell r="B6999">
            <v>0.49690899999999999</v>
          </cell>
          <cell r="C6999">
            <v>0</v>
          </cell>
          <cell r="D6999">
            <v>0.20888899999999999</v>
          </cell>
          <cell r="E6999">
            <v>51904</v>
          </cell>
          <cell r="F6999">
            <v>0.52212899999999995</v>
          </cell>
          <cell r="G6999">
            <v>0</v>
          </cell>
          <cell r="H6999">
            <v>0.239819</v>
          </cell>
        </row>
        <row r="7000">
          <cell r="A7000">
            <v>51937</v>
          </cell>
          <cell r="B7000">
            <v>0.49687199999999998</v>
          </cell>
          <cell r="C7000">
            <v>0</v>
          </cell>
          <cell r="D7000">
            <v>0.20882500000000001</v>
          </cell>
          <cell r="E7000">
            <v>51907</v>
          </cell>
          <cell r="F7000">
            <v>0.52201900000000001</v>
          </cell>
          <cell r="G7000">
            <v>0</v>
          </cell>
          <cell r="H7000">
            <v>0.239618</v>
          </cell>
        </row>
        <row r="7001">
          <cell r="A7001">
            <v>51938</v>
          </cell>
          <cell r="B7001">
            <v>0.49683500000000003</v>
          </cell>
          <cell r="C7001">
            <v>0</v>
          </cell>
          <cell r="D7001">
            <v>0.208761</v>
          </cell>
          <cell r="E7001">
            <v>51908</v>
          </cell>
          <cell r="F7001">
            <v>0.52198299999999997</v>
          </cell>
          <cell r="G7001">
            <v>0</v>
          </cell>
          <cell r="H7001">
            <v>0.23955099999999999</v>
          </cell>
        </row>
        <row r="7002">
          <cell r="A7002">
            <v>51939</v>
          </cell>
          <cell r="B7002">
            <v>0.49679699999999999</v>
          </cell>
          <cell r="C7002">
            <v>0</v>
          </cell>
          <cell r="D7002">
            <v>0.20869599999999999</v>
          </cell>
          <cell r="E7002">
            <v>51909</v>
          </cell>
          <cell r="F7002">
            <v>0.52194600000000002</v>
          </cell>
          <cell r="G7002">
            <v>0</v>
          </cell>
          <cell r="H7002">
            <v>0.239484</v>
          </cell>
        </row>
        <row r="7003">
          <cell r="A7003">
            <v>51942</v>
          </cell>
          <cell r="B7003">
            <v>0.49668600000000002</v>
          </cell>
          <cell r="C7003">
            <v>0</v>
          </cell>
          <cell r="D7003">
            <v>0.20850399999999999</v>
          </cell>
          <cell r="E7003">
            <v>51910</v>
          </cell>
          <cell r="F7003">
            <v>0.52190999999999999</v>
          </cell>
          <cell r="G7003">
            <v>0</v>
          </cell>
          <cell r="H7003">
            <v>0.23941699999999999</v>
          </cell>
        </row>
        <row r="7004">
          <cell r="A7004">
            <v>51943</v>
          </cell>
          <cell r="B7004">
            <v>0.49664799999999998</v>
          </cell>
          <cell r="C7004">
            <v>0</v>
          </cell>
          <cell r="D7004">
            <v>0.20843900000000001</v>
          </cell>
          <cell r="E7004">
            <v>51911</v>
          </cell>
          <cell r="F7004">
            <v>0.52187399999999995</v>
          </cell>
          <cell r="G7004">
            <v>0</v>
          </cell>
          <cell r="H7004">
            <v>0.23935000000000001</v>
          </cell>
        </row>
        <row r="7005">
          <cell r="A7005">
            <v>51944</v>
          </cell>
          <cell r="B7005">
            <v>0.49661100000000002</v>
          </cell>
          <cell r="C7005">
            <v>0</v>
          </cell>
          <cell r="D7005">
            <v>0.208375</v>
          </cell>
          <cell r="E7005">
            <v>51914</v>
          </cell>
          <cell r="F7005">
            <v>0</v>
          </cell>
          <cell r="G7005">
            <v>0</v>
          </cell>
          <cell r="H7005">
            <v>0</v>
          </cell>
        </row>
        <row r="7006">
          <cell r="A7006">
            <v>51945</v>
          </cell>
          <cell r="B7006">
            <v>0.49657400000000002</v>
          </cell>
          <cell r="C7006">
            <v>0</v>
          </cell>
          <cell r="D7006">
            <v>0.208311</v>
          </cell>
          <cell r="E7006">
            <v>51915</v>
          </cell>
          <cell r="F7006">
            <v>0.52172799999999997</v>
          </cell>
          <cell r="G7006">
            <v>0</v>
          </cell>
          <cell r="H7006">
            <v>0.23908199999999999</v>
          </cell>
        </row>
        <row r="7007">
          <cell r="A7007">
            <v>51946</v>
          </cell>
          <cell r="B7007">
            <v>0.49653700000000001</v>
          </cell>
          <cell r="C7007">
            <v>0</v>
          </cell>
          <cell r="D7007">
            <v>0.20824699999999999</v>
          </cell>
          <cell r="E7007">
            <v>51916</v>
          </cell>
          <cell r="F7007">
            <v>0.52169100000000002</v>
          </cell>
          <cell r="G7007">
            <v>0</v>
          </cell>
          <cell r="H7007">
            <v>0.23901500000000001</v>
          </cell>
        </row>
        <row r="7008">
          <cell r="A7008">
            <v>51949</v>
          </cell>
          <cell r="B7008">
            <v>0.49642500000000001</v>
          </cell>
          <cell r="C7008">
            <v>0</v>
          </cell>
          <cell r="D7008">
            <v>0.20805399999999999</v>
          </cell>
          <cell r="E7008">
            <v>51917</v>
          </cell>
          <cell r="F7008">
            <v>0.52165499999999998</v>
          </cell>
          <cell r="G7008">
            <v>0</v>
          </cell>
          <cell r="H7008">
            <v>0.23894799999999999</v>
          </cell>
        </row>
        <row r="7009">
          <cell r="A7009">
            <v>51950</v>
          </cell>
          <cell r="B7009">
            <v>0.496388</v>
          </cell>
          <cell r="C7009">
            <v>0</v>
          </cell>
          <cell r="D7009">
            <v>0.20799000000000001</v>
          </cell>
          <cell r="E7009">
            <v>51918</v>
          </cell>
          <cell r="F7009">
            <v>0.52161900000000005</v>
          </cell>
          <cell r="G7009">
            <v>0</v>
          </cell>
          <cell r="H7009">
            <v>0.23888100000000001</v>
          </cell>
        </row>
        <row r="7010">
          <cell r="A7010">
            <v>51951</v>
          </cell>
          <cell r="B7010">
            <v>0.49635000000000001</v>
          </cell>
          <cell r="C7010">
            <v>0</v>
          </cell>
          <cell r="D7010">
            <v>0.207926</v>
          </cell>
          <cell r="E7010">
            <v>51921</v>
          </cell>
          <cell r="F7010">
            <v>0.521509</v>
          </cell>
          <cell r="G7010">
            <v>0</v>
          </cell>
          <cell r="H7010">
            <v>0.238681</v>
          </cell>
        </row>
        <row r="7011">
          <cell r="A7011">
            <v>51952</v>
          </cell>
          <cell r="B7011">
            <v>0.496313</v>
          </cell>
          <cell r="C7011">
            <v>0</v>
          </cell>
          <cell r="D7011">
            <v>0.20786199999999999</v>
          </cell>
          <cell r="E7011">
            <v>51922</v>
          </cell>
          <cell r="F7011">
            <v>0.52147299999999996</v>
          </cell>
          <cell r="G7011">
            <v>0</v>
          </cell>
          <cell r="H7011">
            <v>0.23861399999999999</v>
          </cell>
        </row>
        <row r="7012">
          <cell r="A7012">
            <v>51953</v>
          </cell>
          <cell r="B7012">
            <v>0.49627599999999999</v>
          </cell>
          <cell r="C7012">
            <v>0</v>
          </cell>
          <cell r="D7012">
            <v>0.20779800000000001</v>
          </cell>
          <cell r="E7012">
            <v>51923</v>
          </cell>
          <cell r="F7012">
            <v>0.52143700000000004</v>
          </cell>
          <cell r="G7012">
            <v>0</v>
          </cell>
          <cell r="H7012">
            <v>0.23854700000000001</v>
          </cell>
        </row>
        <row r="7013">
          <cell r="A7013">
            <v>51956</v>
          </cell>
          <cell r="B7013">
            <v>0.49616399999999999</v>
          </cell>
          <cell r="C7013">
            <v>0</v>
          </cell>
          <cell r="D7013">
            <v>0.20760600000000001</v>
          </cell>
          <cell r="E7013">
            <v>51924</v>
          </cell>
          <cell r="F7013">
            <v>0.52139999999999997</v>
          </cell>
          <cell r="G7013">
            <v>0</v>
          </cell>
          <cell r="H7013">
            <v>0.23848</v>
          </cell>
        </row>
        <row r="7014">
          <cell r="A7014">
            <v>51957</v>
          </cell>
          <cell r="B7014">
            <v>0.49612699999999998</v>
          </cell>
          <cell r="C7014">
            <v>0</v>
          </cell>
          <cell r="D7014">
            <v>0.207542</v>
          </cell>
          <cell r="E7014">
            <v>51925</v>
          </cell>
          <cell r="F7014">
            <v>0.52136400000000005</v>
          </cell>
          <cell r="G7014">
            <v>0</v>
          </cell>
          <cell r="H7014">
            <v>0.23841300000000001</v>
          </cell>
        </row>
        <row r="7015">
          <cell r="A7015">
            <v>51958</v>
          </cell>
          <cell r="B7015">
            <v>0.49608999999999998</v>
          </cell>
          <cell r="C7015">
            <v>0</v>
          </cell>
          <cell r="D7015">
            <v>0.207478</v>
          </cell>
          <cell r="E7015">
            <v>51928</v>
          </cell>
          <cell r="F7015">
            <v>0.52125500000000002</v>
          </cell>
          <cell r="G7015">
            <v>0</v>
          </cell>
          <cell r="H7015">
            <v>0.23821300000000001</v>
          </cell>
        </row>
        <row r="7016">
          <cell r="A7016">
            <v>51959</v>
          </cell>
          <cell r="B7016">
            <v>0.49605300000000002</v>
          </cell>
          <cell r="C7016">
            <v>0</v>
          </cell>
          <cell r="D7016">
            <v>0.20741399999999999</v>
          </cell>
          <cell r="E7016">
            <v>51929</v>
          </cell>
          <cell r="F7016">
            <v>0.52121799999999996</v>
          </cell>
          <cell r="G7016">
            <v>0</v>
          </cell>
          <cell r="H7016">
            <v>0.238146</v>
          </cell>
        </row>
        <row r="7017">
          <cell r="A7017">
            <v>51960</v>
          </cell>
          <cell r="B7017">
            <v>0.49601499999999998</v>
          </cell>
          <cell r="C7017">
            <v>0</v>
          </cell>
          <cell r="D7017">
            <v>0.20735000000000001</v>
          </cell>
          <cell r="E7017">
            <v>51930</v>
          </cell>
          <cell r="F7017">
            <v>0.52118200000000003</v>
          </cell>
          <cell r="G7017">
            <v>0</v>
          </cell>
          <cell r="H7017">
            <v>0.23807900000000001</v>
          </cell>
        </row>
        <row r="7018">
          <cell r="A7018">
            <v>51963</v>
          </cell>
          <cell r="B7018">
            <v>0.49590400000000001</v>
          </cell>
          <cell r="C7018">
            <v>0</v>
          </cell>
          <cell r="D7018">
            <v>0.20715800000000001</v>
          </cell>
          <cell r="E7018">
            <v>51931</v>
          </cell>
          <cell r="F7018">
            <v>0.521146</v>
          </cell>
          <cell r="G7018">
            <v>0</v>
          </cell>
          <cell r="H7018">
            <v>0.238012</v>
          </cell>
        </row>
        <row r="7019">
          <cell r="A7019">
            <v>51964</v>
          </cell>
          <cell r="B7019">
            <v>0.495867</v>
          </cell>
          <cell r="C7019">
            <v>0</v>
          </cell>
          <cell r="D7019">
            <v>0.207094</v>
          </cell>
          <cell r="E7019">
            <v>51932</v>
          </cell>
          <cell r="F7019">
            <v>0.52110900000000004</v>
          </cell>
          <cell r="G7019">
            <v>0</v>
          </cell>
          <cell r="H7019">
            <v>0.23794599999999999</v>
          </cell>
        </row>
        <row r="7020">
          <cell r="A7020">
            <v>51965</v>
          </cell>
          <cell r="B7020">
            <v>0.49582900000000002</v>
          </cell>
          <cell r="C7020">
            <v>0</v>
          </cell>
          <cell r="D7020">
            <v>0.20702999999999999</v>
          </cell>
          <cell r="E7020">
            <v>51935</v>
          </cell>
          <cell r="F7020">
            <v>0.52100000000000002</v>
          </cell>
          <cell r="G7020">
            <v>0</v>
          </cell>
          <cell r="H7020">
            <v>0.23774600000000001</v>
          </cell>
        </row>
        <row r="7021">
          <cell r="A7021">
            <v>51966</v>
          </cell>
          <cell r="B7021">
            <v>0.49579200000000001</v>
          </cell>
          <cell r="C7021">
            <v>0</v>
          </cell>
          <cell r="D7021">
            <v>0.20696600000000001</v>
          </cell>
          <cell r="E7021">
            <v>51936</v>
          </cell>
          <cell r="F7021">
            <v>0.52096399999999998</v>
          </cell>
          <cell r="G7021">
            <v>0</v>
          </cell>
          <cell r="H7021">
            <v>0.237679</v>
          </cell>
        </row>
        <row r="7022">
          <cell r="A7022">
            <v>51967</v>
          </cell>
          <cell r="B7022">
            <v>0.495755</v>
          </cell>
          <cell r="C7022">
            <v>0</v>
          </cell>
          <cell r="D7022">
            <v>0.206902</v>
          </cell>
          <cell r="E7022">
            <v>51937</v>
          </cell>
          <cell r="F7022">
            <v>0.52092700000000003</v>
          </cell>
          <cell r="G7022">
            <v>0</v>
          </cell>
          <cell r="H7022">
            <v>0.23761199999999999</v>
          </cell>
        </row>
        <row r="7023">
          <cell r="A7023">
            <v>51970</v>
          </cell>
          <cell r="B7023">
            <v>0.495643</v>
          </cell>
          <cell r="C7023">
            <v>0</v>
          </cell>
          <cell r="D7023">
            <v>0.20671100000000001</v>
          </cell>
          <cell r="E7023">
            <v>51938</v>
          </cell>
          <cell r="F7023">
            <v>0.52089099999999999</v>
          </cell>
          <cell r="G7023">
            <v>0</v>
          </cell>
          <cell r="H7023">
            <v>0.23754500000000001</v>
          </cell>
        </row>
        <row r="7024">
          <cell r="A7024">
            <v>51971</v>
          </cell>
          <cell r="B7024">
            <v>0.49560599999999999</v>
          </cell>
          <cell r="C7024">
            <v>0</v>
          </cell>
          <cell r="D7024">
            <v>0.206647</v>
          </cell>
          <cell r="E7024">
            <v>51939</v>
          </cell>
          <cell r="F7024">
            <v>0.52085499999999996</v>
          </cell>
          <cell r="G7024">
            <v>0</v>
          </cell>
          <cell r="H7024">
            <v>0.237479</v>
          </cell>
        </row>
        <row r="7025">
          <cell r="A7025">
            <v>51972</v>
          </cell>
          <cell r="B7025">
            <v>0.49556899999999998</v>
          </cell>
          <cell r="C7025">
            <v>0</v>
          </cell>
          <cell r="D7025">
            <v>0.20658299999999999</v>
          </cell>
          <cell r="E7025">
            <v>51942</v>
          </cell>
          <cell r="F7025">
            <v>0.52074500000000001</v>
          </cell>
          <cell r="G7025">
            <v>0</v>
          </cell>
          <cell r="H7025">
            <v>0.23727899999999999</v>
          </cell>
        </row>
        <row r="7026">
          <cell r="A7026">
            <v>51973</v>
          </cell>
          <cell r="B7026">
            <v>0.49553199999999997</v>
          </cell>
          <cell r="C7026">
            <v>0</v>
          </cell>
          <cell r="D7026">
            <v>0.20651900000000001</v>
          </cell>
          <cell r="E7026">
            <v>51943</v>
          </cell>
          <cell r="F7026">
            <v>0.52070899999999998</v>
          </cell>
          <cell r="G7026">
            <v>0</v>
          </cell>
          <cell r="H7026">
            <v>0.23721200000000001</v>
          </cell>
        </row>
        <row r="7027">
          <cell r="A7027">
            <v>51974</v>
          </cell>
          <cell r="B7027">
            <v>0.49549500000000002</v>
          </cell>
          <cell r="C7027">
            <v>0</v>
          </cell>
          <cell r="D7027">
            <v>0.206456</v>
          </cell>
          <cell r="E7027">
            <v>51944</v>
          </cell>
          <cell r="F7027">
            <v>0.52067300000000005</v>
          </cell>
          <cell r="G7027">
            <v>0</v>
          </cell>
          <cell r="H7027">
            <v>0.237146</v>
          </cell>
        </row>
        <row r="7028">
          <cell r="A7028">
            <v>51977</v>
          </cell>
          <cell r="B7028">
            <v>0.49538300000000002</v>
          </cell>
          <cell r="C7028">
            <v>0</v>
          </cell>
          <cell r="D7028">
            <v>0.206264</v>
          </cell>
          <cell r="E7028">
            <v>51945</v>
          </cell>
          <cell r="F7028">
            <v>0.52063599999999999</v>
          </cell>
          <cell r="G7028">
            <v>0</v>
          </cell>
          <cell r="H7028">
            <v>0.23707900000000001</v>
          </cell>
        </row>
        <row r="7029">
          <cell r="A7029">
            <v>51978</v>
          </cell>
          <cell r="B7029">
            <v>0.49534600000000001</v>
          </cell>
          <cell r="C7029">
            <v>0</v>
          </cell>
          <cell r="D7029">
            <v>0.206201</v>
          </cell>
          <cell r="E7029">
            <v>51946</v>
          </cell>
          <cell r="F7029">
            <v>0.52059999999999995</v>
          </cell>
          <cell r="G7029">
            <v>0</v>
          </cell>
          <cell r="H7029">
            <v>0.237012</v>
          </cell>
        </row>
        <row r="7030">
          <cell r="A7030">
            <v>51979</v>
          </cell>
          <cell r="B7030">
            <v>0.495309</v>
          </cell>
          <cell r="C7030">
            <v>0</v>
          </cell>
          <cell r="D7030">
            <v>0.20613699999999999</v>
          </cell>
          <cell r="E7030">
            <v>51949</v>
          </cell>
          <cell r="F7030">
            <v>0.52049100000000004</v>
          </cell>
          <cell r="G7030">
            <v>0</v>
          </cell>
          <cell r="H7030">
            <v>0.236813</v>
          </cell>
        </row>
        <row r="7031">
          <cell r="A7031">
            <v>51980</v>
          </cell>
          <cell r="B7031">
            <v>0.49527199999999999</v>
          </cell>
          <cell r="C7031">
            <v>0</v>
          </cell>
          <cell r="D7031">
            <v>0.20607300000000001</v>
          </cell>
          <cell r="E7031">
            <v>51950</v>
          </cell>
          <cell r="F7031">
            <v>0.520455</v>
          </cell>
          <cell r="G7031">
            <v>0</v>
          </cell>
          <cell r="H7031">
            <v>0.23674600000000001</v>
          </cell>
        </row>
        <row r="7032">
          <cell r="A7032">
            <v>51981</v>
          </cell>
          <cell r="B7032">
            <v>0.49523400000000001</v>
          </cell>
          <cell r="C7032">
            <v>0</v>
          </cell>
          <cell r="D7032">
            <v>0.206009</v>
          </cell>
          <cell r="E7032">
            <v>51951</v>
          </cell>
          <cell r="F7032">
            <v>0.52041800000000005</v>
          </cell>
          <cell r="G7032">
            <v>0</v>
          </cell>
          <cell r="H7032">
            <v>0.23668</v>
          </cell>
        </row>
        <row r="7033">
          <cell r="A7033">
            <v>51984</v>
          </cell>
          <cell r="B7033">
            <v>0.49512299999999998</v>
          </cell>
          <cell r="C7033">
            <v>0</v>
          </cell>
          <cell r="D7033">
            <v>0.205818</v>
          </cell>
          <cell r="E7033">
            <v>51952</v>
          </cell>
          <cell r="F7033">
            <v>0.52038200000000001</v>
          </cell>
          <cell r="G7033">
            <v>0</v>
          </cell>
          <cell r="H7033">
            <v>0.23661299999999999</v>
          </cell>
        </row>
        <row r="7034">
          <cell r="A7034">
            <v>51985</v>
          </cell>
          <cell r="B7034">
            <v>0.49508600000000003</v>
          </cell>
          <cell r="C7034">
            <v>0</v>
          </cell>
          <cell r="D7034">
            <v>0.20575499999999999</v>
          </cell>
          <cell r="E7034">
            <v>51953</v>
          </cell>
          <cell r="F7034">
            <v>0.52034599999999998</v>
          </cell>
          <cell r="G7034">
            <v>0</v>
          </cell>
          <cell r="H7034">
            <v>0.23654700000000001</v>
          </cell>
        </row>
        <row r="7035">
          <cell r="A7035">
            <v>51986</v>
          </cell>
          <cell r="B7035">
            <v>0.49504900000000002</v>
          </cell>
          <cell r="C7035">
            <v>0</v>
          </cell>
          <cell r="D7035">
            <v>0.20569100000000001</v>
          </cell>
          <cell r="E7035">
            <v>51956</v>
          </cell>
          <cell r="F7035">
            <v>0.52023699999999995</v>
          </cell>
          <cell r="G7035">
            <v>0</v>
          </cell>
          <cell r="H7035">
            <v>0.236347</v>
          </cell>
        </row>
        <row r="7036">
          <cell r="A7036">
            <v>51987</v>
          </cell>
          <cell r="B7036">
            <v>0.49501099999999998</v>
          </cell>
          <cell r="C7036">
            <v>0</v>
          </cell>
          <cell r="D7036">
            <v>0.20562800000000001</v>
          </cell>
          <cell r="E7036">
            <v>51957</v>
          </cell>
          <cell r="F7036">
            <v>0.5202</v>
          </cell>
          <cell r="G7036">
            <v>0</v>
          </cell>
          <cell r="H7036">
            <v>0.23628099999999999</v>
          </cell>
        </row>
        <row r="7037">
          <cell r="A7037">
            <v>51988</v>
          </cell>
          <cell r="B7037">
            <v>0.49497400000000003</v>
          </cell>
          <cell r="C7037">
            <v>0</v>
          </cell>
          <cell r="D7037">
            <v>0.205564</v>
          </cell>
          <cell r="E7037">
            <v>51958</v>
          </cell>
          <cell r="F7037">
            <v>0.52016399999999996</v>
          </cell>
          <cell r="G7037">
            <v>0</v>
          </cell>
          <cell r="H7037">
            <v>0.23621400000000001</v>
          </cell>
        </row>
        <row r="7038">
          <cell r="A7038">
            <v>51991</v>
          </cell>
          <cell r="B7038">
            <v>0.494863</v>
          </cell>
          <cell r="C7038">
            <v>0</v>
          </cell>
          <cell r="D7038">
            <v>0.205373</v>
          </cell>
          <cell r="E7038">
            <v>51959</v>
          </cell>
          <cell r="F7038">
            <v>0.52012800000000003</v>
          </cell>
          <cell r="G7038">
            <v>0</v>
          </cell>
          <cell r="H7038">
            <v>0.236148</v>
          </cell>
        </row>
        <row r="7039">
          <cell r="A7039">
            <v>51992</v>
          </cell>
          <cell r="B7039">
            <v>0.49482599999999999</v>
          </cell>
          <cell r="C7039">
            <v>0</v>
          </cell>
          <cell r="D7039">
            <v>0.20530999999999999</v>
          </cell>
          <cell r="E7039">
            <v>51960</v>
          </cell>
          <cell r="F7039">
            <v>0.52009099999999997</v>
          </cell>
          <cell r="G7039">
            <v>0</v>
          </cell>
          <cell r="H7039">
            <v>0.23608199999999999</v>
          </cell>
        </row>
        <row r="7040">
          <cell r="A7040">
            <v>51993</v>
          </cell>
          <cell r="B7040">
            <v>0.49478899999999998</v>
          </cell>
          <cell r="C7040">
            <v>0</v>
          </cell>
          <cell r="D7040">
            <v>0.20524600000000001</v>
          </cell>
          <cell r="E7040">
            <v>51963</v>
          </cell>
          <cell r="F7040">
            <v>0.51998299999999997</v>
          </cell>
          <cell r="G7040">
            <v>0</v>
          </cell>
          <cell r="H7040">
            <v>0.23588200000000001</v>
          </cell>
        </row>
        <row r="7041">
          <cell r="A7041">
            <v>51994</v>
          </cell>
          <cell r="B7041">
            <v>0.494751</v>
          </cell>
          <cell r="C7041">
            <v>0</v>
          </cell>
          <cell r="D7041">
            <v>0.205183</v>
          </cell>
          <cell r="E7041">
            <v>51964</v>
          </cell>
          <cell r="F7041">
            <v>0.51994600000000002</v>
          </cell>
          <cell r="G7041">
            <v>0</v>
          </cell>
          <cell r="H7041">
            <v>0.235816</v>
          </cell>
        </row>
        <row r="7042">
          <cell r="A7042">
            <v>51995</v>
          </cell>
          <cell r="B7042">
            <v>0.49471399999999999</v>
          </cell>
          <cell r="C7042">
            <v>0</v>
          </cell>
          <cell r="D7042">
            <v>0.205119</v>
          </cell>
          <cell r="E7042">
            <v>51965</v>
          </cell>
          <cell r="F7042">
            <v>0.51990999999999998</v>
          </cell>
          <cell r="G7042">
            <v>0</v>
          </cell>
          <cell r="H7042">
            <v>0.23574999999999999</v>
          </cell>
        </row>
        <row r="7043">
          <cell r="A7043">
            <v>51998</v>
          </cell>
          <cell r="B7043">
            <v>0.49460300000000001</v>
          </cell>
          <cell r="C7043">
            <v>0</v>
          </cell>
          <cell r="D7043">
            <v>0.204929</v>
          </cell>
          <cell r="E7043">
            <v>51966</v>
          </cell>
          <cell r="F7043">
            <v>0.51987399999999995</v>
          </cell>
          <cell r="G7043">
            <v>0</v>
          </cell>
          <cell r="H7043">
            <v>0.235683</v>
          </cell>
        </row>
        <row r="7044">
          <cell r="A7044">
            <v>51999</v>
          </cell>
          <cell r="B7044">
            <v>0.49456600000000001</v>
          </cell>
          <cell r="C7044">
            <v>0</v>
          </cell>
          <cell r="D7044">
            <v>0.20486499999999999</v>
          </cell>
          <cell r="E7044">
            <v>51967</v>
          </cell>
          <cell r="F7044">
            <v>0.51983699999999999</v>
          </cell>
          <cell r="G7044">
            <v>0</v>
          </cell>
          <cell r="H7044">
            <v>0.23561699999999999</v>
          </cell>
        </row>
        <row r="7045">
          <cell r="A7045">
            <v>52000</v>
          </cell>
          <cell r="B7045">
            <v>0.494529</v>
          </cell>
          <cell r="C7045">
            <v>0</v>
          </cell>
          <cell r="D7045">
            <v>0.20480200000000001</v>
          </cell>
          <cell r="E7045">
            <v>51970</v>
          </cell>
          <cell r="F7045">
            <v>0.51972799999999997</v>
          </cell>
          <cell r="G7045">
            <v>0</v>
          </cell>
          <cell r="H7045">
            <v>0.23541799999999999</v>
          </cell>
        </row>
        <row r="7046">
          <cell r="A7046">
            <v>52001</v>
          </cell>
          <cell r="B7046">
            <v>0.49449199999999999</v>
          </cell>
          <cell r="C7046">
            <v>0</v>
          </cell>
          <cell r="D7046">
            <v>0.204738</v>
          </cell>
          <cell r="E7046">
            <v>51971</v>
          </cell>
          <cell r="F7046">
            <v>0.51969200000000004</v>
          </cell>
          <cell r="G7046">
            <v>0</v>
          </cell>
          <cell r="H7046">
            <v>0.23535200000000001</v>
          </cell>
        </row>
        <row r="7047">
          <cell r="A7047">
            <v>52002</v>
          </cell>
          <cell r="B7047">
            <v>0.494454</v>
          </cell>
          <cell r="C7047">
            <v>0</v>
          </cell>
          <cell r="D7047">
            <v>0.204675</v>
          </cell>
          <cell r="E7047">
            <v>51972</v>
          </cell>
          <cell r="F7047">
            <v>0.51965600000000001</v>
          </cell>
          <cell r="G7047">
            <v>0</v>
          </cell>
          <cell r="H7047">
            <v>0.235286</v>
          </cell>
        </row>
        <row r="7048">
          <cell r="A7048">
            <v>52005</v>
          </cell>
          <cell r="B7048">
            <v>0.49434299999999998</v>
          </cell>
          <cell r="C7048">
            <v>0</v>
          </cell>
          <cell r="D7048">
            <v>0.204485</v>
          </cell>
          <cell r="E7048">
            <v>51973</v>
          </cell>
          <cell r="F7048">
            <v>0.51961999999999997</v>
          </cell>
          <cell r="G7048">
            <v>0</v>
          </cell>
          <cell r="H7048">
            <v>0.23521900000000001</v>
          </cell>
        </row>
        <row r="7049">
          <cell r="A7049">
            <v>52006</v>
          </cell>
          <cell r="B7049">
            <v>0.49430600000000002</v>
          </cell>
          <cell r="C7049">
            <v>0</v>
          </cell>
          <cell r="D7049">
            <v>0.20442099999999999</v>
          </cell>
          <cell r="E7049">
            <v>51974</v>
          </cell>
          <cell r="F7049">
            <v>0.51958300000000002</v>
          </cell>
          <cell r="G7049">
            <v>0</v>
          </cell>
          <cell r="H7049">
            <v>0.235153</v>
          </cell>
        </row>
        <row r="7050">
          <cell r="A7050">
            <v>52007</v>
          </cell>
          <cell r="B7050">
            <v>0.49426900000000001</v>
          </cell>
          <cell r="C7050">
            <v>0</v>
          </cell>
          <cell r="D7050">
            <v>0.20435800000000001</v>
          </cell>
          <cell r="E7050">
            <v>51977</v>
          </cell>
          <cell r="F7050">
            <v>0.51947399999999999</v>
          </cell>
          <cell r="G7050">
            <v>0</v>
          </cell>
          <cell r="H7050">
            <v>0.234954</v>
          </cell>
        </row>
        <row r="7051">
          <cell r="A7051">
            <v>52008</v>
          </cell>
          <cell r="B7051">
            <v>0.494232</v>
          </cell>
          <cell r="C7051">
            <v>0</v>
          </cell>
          <cell r="D7051">
            <v>0.204295</v>
          </cell>
          <cell r="E7051">
            <v>51978</v>
          </cell>
          <cell r="F7051">
            <v>0.51943799999999996</v>
          </cell>
          <cell r="G7051">
            <v>0</v>
          </cell>
          <cell r="H7051">
            <v>0.23488800000000001</v>
          </cell>
        </row>
        <row r="7052">
          <cell r="A7052">
            <v>52009</v>
          </cell>
          <cell r="B7052">
            <v>0.494195</v>
          </cell>
          <cell r="C7052">
            <v>0</v>
          </cell>
          <cell r="D7052">
            <v>0.204231</v>
          </cell>
          <cell r="E7052">
            <v>51979</v>
          </cell>
          <cell r="F7052">
            <v>0.51940200000000003</v>
          </cell>
          <cell r="G7052">
            <v>0</v>
          </cell>
          <cell r="H7052">
            <v>0.234822</v>
          </cell>
        </row>
        <row r="7053">
          <cell r="A7053">
            <v>52012</v>
          </cell>
          <cell r="B7053">
            <v>0</v>
          </cell>
          <cell r="C7053">
            <v>0</v>
          </cell>
          <cell r="D7053">
            <v>0</v>
          </cell>
          <cell r="E7053">
            <v>51980</v>
          </cell>
          <cell r="F7053">
            <v>0.51936599999999999</v>
          </cell>
          <cell r="G7053">
            <v>0</v>
          </cell>
          <cell r="H7053">
            <v>0.23475599999999999</v>
          </cell>
        </row>
        <row r="7054">
          <cell r="A7054">
            <v>52013</v>
          </cell>
          <cell r="B7054">
            <v>0.49404599999999999</v>
          </cell>
          <cell r="C7054">
            <v>0</v>
          </cell>
          <cell r="D7054">
            <v>0.20397799999999999</v>
          </cell>
          <cell r="E7054">
            <v>51981</v>
          </cell>
          <cell r="F7054">
            <v>0.51932900000000004</v>
          </cell>
          <cell r="G7054">
            <v>0</v>
          </cell>
          <cell r="H7054">
            <v>0.23469000000000001</v>
          </cell>
        </row>
        <row r="7055">
          <cell r="A7055">
            <v>52014</v>
          </cell>
          <cell r="B7055">
            <v>0.49400899999999998</v>
          </cell>
          <cell r="C7055">
            <v>0</v>
          </cell>
          <cell r="D7055">
            <v>0.20391500000000001</v>
          </cell>
          <cell r="E7055">
            <v>51984</v>
          </cell>
          <cell r="F7055">
            <v>0.51922000000000001</v>
          </cell>
          <cell r="G7055">
            <v>0</v>
          </cell>
          <cell r="H7055">
            <v>0.234491</v>
          </cell>
        </row>
        <row r="7056">
          <cell r="A7056">
            <v>52015</v>
          </cell>
          <cell r="B7056">
            <v>0.49397200000000002</v>
          </cell>
          <cell r="C7056">
            <v>0</v>
          </cell>
          <cell r="D7056">
            <v>0.20385200000000001</v>
          </cell>
          <cell r="E7056">
            <v>51985</v>
          </cell>
          <cell r="F7056">
            <v>0.51918399999999998</v>
          </cell>
          <cell r="G7056">
            <v>0</v>
          </cell>
          <cell r="H7056">
            <v>0.23442499999999999</v>
          </cell>
        </row>
        <row r="7057">
          <cell r="A7057">
            <v>52016</v>
          </cell>
          <cell r="B7057">
            <v>0.49393500000000001</v>
          </cell>
          <cell r="C7057">
            <v>0</v>
          </cell>
          <cell r="D7057">
            <v>0.203788</v>
          </cell>
          <cell r="E7057">
            <v>51986</v>
          </cell>
          <cell r="F7057">
            <v>0.51914800000000005</v>
          </cell>
          <cell r="G7057">
            <v>0</v>
          </cell>
          <cell r="H7057">
            <v>0.23435900000000001</v>
          </cell>
        </row>
        <row r="7058">
          <cell r="A7058">
            <v>52019</v>
          </cell>
          <cell r="B7058">
            <v>0.49382399999999999</v>
          </cell>
          <cell r="C7058">
            <v>0</v>
          </cell>
          <cell r="D7058">
            <v>0.203599</v>
          </cell>
          <cell r="E7058">
            <v>51987</v>
          </cell>
          <cell r="F7058">
            <v>0.51911200000000002</v>
          </cell>
          <cell r="G7058">
            <v>0</v>
          </cell>
          <cell r="H7058">
            <v>0.234293</v>
          </cell>
        </row>
        <row r="7059">
          <cell r="A7059">
            <v>52020</v>
          </cell>
          <cell r="B7059">
            <v>0.49378699999999998</v>
          </cell>
          <cell r="C7059">
            <v>0</v>
          </cell>
          <cell r="D7059">
            <v>0.20353599999999999</v>
          </cell>
          <cell r="E7059">
            <v>51988</v>
          </cell>
          <cell r="F7059">
            <v>0.51907499999999995</v>
          </cell>
          <cell r="G7059">
            <v>0</v>
          </cell>
          <cell r="H7059">
            <v>0.23422699999999999</v>
          </cell>
        </row>
        <row r="7060">
          <cell r="A7060">
            <v>52021</v>
          </cell>
          <cell r="B7060">
            <v>0.49375000000000002</v>
          </cell>
          <cell r="C7060">
            <v>0</v>
          </cell>
          <cell r="D7060">
            <v>0.20347299999999999</v>
          </cell>
          <cell r="E7060">
            <v>51991</v>
          </cell>
          <cell r="F7060">
            <v>0.51896699999999996</v>
          </cell>
          <cell r="G7060">
            <v>0</v>
          </cell>
          <cell r="H7060">
            <v>0.23402899999999999</v>
          </cell>
        </row>
        <row r="7061">
          <cell r="A7061">
            <v>52022</v>
          </cell>
          <cell r="B7061">
            <v>0.49371300000000001</v>
          </cell>
          <cell r="C7061">
            <v>0</v>
          </cell>
          <cell r="D7061">
            <v>0.20340900000000001</v>
          </cell>
          <cell r="E7061">
            <v>51992</v>
          </cell>
          <cell r="F7061">
            <v>0.51893</v>
          </cell>
          <cell r="G7061">
            <v>0</v>
          </cell>
          <cell r="H7061">
            <v>0.233963</v>
          </cell>
        </row>
        <row r="7062">
          <cell r="A7062">
            <v>52023</v>
          </cell>
          <cell r="B7062">
            <v>0.493676</v>
          </cell>
          <cell r="C7062">
            <v>0</v>
          </cell>
          <cell r="D7062">
            <v>0.203346</v>
          </cell>
          <cell r="E7062">
            <v>51993</v>
          </cell>
          <cell r="F7062">
            <v>0.51889399999999997</v>
          </cell>
          <cell r="G7062">
            <v>0</v>
          </cell>
          <cell r="H7062">
            <v>0.23389699999999999</v>
          </cell>
        </row>
        <row r="7063">
          <cell r="A7063">
            <v>52026</v>
          </cell>
          <cell r="B7063">
            <v>0.493564</v>
          </cell>
          <cell r="C7063">
            <v>0</v>
          </cell>
          <cell r="D7063">
            <v>0.203157</v>
          </cell>
          <cell r="E7063">
            <v>51994</v>
          </cell>
          <cell r="F7063">
            <v>0.51885800000000004</v>
          </cell>
          <cell r="G7063">
            <v>0</v>
          </cell>
          <cell r="H7063">
            <v>0.23383100000000001</v>
          </cell>
        </row>
        <row r="7064">
          <cell r="A7064">
            <v>52027</v>
          </cell>
          <cell r="B7064">
            <v>0.49352699999999999</v>
          </cell>
          <cell r="C7064">
            <v>0</v>
          </cell>
          <cell r="D7064">
            <v>0.203094</v>
          </cell>
          <cell r="E7064">
            <v>51995</v>
          </cell>
          <cell r="F7064">
            <v>0.51882200000000001</v>
          </cell>
          <cell r="G7064">
            <v>0</v>
          </cell>
          <cell r="H7064">
            <v>0.233765</v>
          </cell>
        </row>
        <row r="7065">
          <cell r="A7065">
            <v>52028</v>
          </cell>
          <cell r="B7065">
            <v>0.49348999999999998</v>
          </cell>
          <cell r="C7065">
            <v>0</v>
          </cell>
          <cell r="D7065">
            <v>0.20303099999999999</v>
          </cell>
          <cell r="E7065">
            <v>51998</v>
          </cell>
          <cell r="F7065">
            <v>0.51871299999999998</v>
          </cell>
          <cell r="G7065">
            <v>0</v>
          </cell>
          <cell r="H7065">
            <v>0.233567</v>
          </cell>
        </row>
        <row r="7066">
          <cell r="A7066">
            <v>52029</v>
          </cell>
          <cell r="B7066">
            <v>0.49345299999999997</v>
          </cell>
          <cell r="C7066">
            <v>0</v>
          </cell>
          <cell r="D7066">
            <v>0.20296800000000001</v>
          </cell>
          <cell r="E7066">
            <v>51999</v>
          </cell>
          <cell r="F7066">
            <v>0.51867700000000005</v>
          </cell>
          <cell r="G7066">
            <v>0</v>
          </cell>
          <cell r="H7066">
            <v>0.23350099999999999</v>
          </cell>
        </row>
        <row r="7067">
          <cell r="A7067">
            <v>52030</v>
          </cell>
          <cell r="B7067">
            <v>0.49341600000000002</v>
          </cell>
          <cell r="C7067">
            <v>0</v>
          </cell>
          <cell r="D7067">
            <v>0.202905</v>
          </cell>
          <cell r="E7067">
            <v>52000</v>
          </cell>
          <cell r="F7067">
            <v>0.51864100000000002</v>
          </cell>
          <cell r="G7067">
            <v>0</v>
          </cell>
          <cell r="H7067">
            <v>0.233435</v>
          </cell>
        </row>
        <row r="7068">
          <cell r="A7068">
            <v>52033</v>
          </cell>
          <cell r="B7068">
            <v>0.49330499999999999</v>
          </cell>
          <cell r="C7068">
            <v>0</v>
          </cell>
          <cell r="D7068">
            <v>0.20271600000000001</v>
          </cell>
          <cell r="E7068">
            <v>52001</v>
          </cell>
          <cell r="F7068">
            <v>0.51860399999999995</v>
          </cell>
          <cell r="G7068">
            <v>0</v>
          </cell>
          <cell r="H7068">
            <v>0.23336899999999999</v>
          </cell>
        </row>
        <row r="7069">
          <cell r="A7069">
            <v>52034</v>
          </cell>
          <cell r="B7069">
            <v>0.49326799999999998</v>
          </cell>
          <cell r="C7069">
            <v>0</v>
          </cell>
          <cell r="D7069">
            <v>0.202653</v>
          </cell>
          <cell r="E7069">
            <v>52002</v>
          </cell>
          <cell r="F7069">
            <v>0.51856800000000003</v>
          </cell>
          <cell r="G7069">
            <v>0</v>
          </cell>
          <cell r="H7069">
            <v>0.23330300000000001</v>
          </cell>
        </row>
        <row r="7070">
          <cell r="A7070">
            <v>52035</v>
          </cell>
          <cell r="B7070">
            <v>0.49323099999999998</v>
          </cell>
          <cell r="C7070">
            <v>0</v>
          </cell>
          <cell r="D7070">
            <v>0.20258999999999999</v>
          </cell>
          <cell r="E7070">
            <v>52005</v>
          </cell>
          <cell r="F7070">
            <v>0.518459</v>
          </cell>
          <cell r="G7070">
            <v>0</v>
          </cell>
          <cell r="H7070">
            <v>0.23310600000000001</v>
          </cell>
        </row>
        <row r="7071">
          <cell r="A7071">
            <v>52036</v>
          </cell>
          <cell r="B7071">
            <v>0.49319400000000002</v>
          </cell>
          <cell r="C7071">
            <v>0</v>
          </cell>
          <cell r="D7071">
            <v>0.20252700000000001</v>
          </cell>
          <cell r="E7071">
            <v>52006</v>
          </cell>
          <cell r="F7071">
            <v>0.51842299999999997</v>
          </cell>
          <cell r="G7071">
            <v>0</v>
          </cell>
          <cell r="H7071">
            <v>0.23304</v>
          </cell>
        </row>
        <row r="7072">
          <cell r="A7072">
            <v>52037</v>
          </cell>
          <cell r="B7072">
            <v>0.49315700000000001</v>
          </cell>
          <cell r="C7072">
            <v>0</v>
          </cell>
          <cell r="D7072">
            <v>0.20246400000000001</v>
          </cell>
          <cell r="E7072">
            <v>52007</v>
          </cell>
          <cell r="F7072">
            <v>0.51838700000000004</v>
          </cell>
          <cell r="G7072">
            <v>0</v>
          </cell>
          <cell r="H7072">
            <v>0.23297399999999999</v>
          </cell>
        </row>
        <row r="7073">
          <cell r="A7073">
            <v>52040</v>
          </cell>
          <cell r="B7073">
            <v>0.49304599999999998</v>
          </cell>
          <cell r="C7073">
            <v>0</v>
          </cell>
          <cell r="D7073">
            <v>0.20227500000000001</v>
          </cell>
          <cell r="E7073">
            <v>52008</v>
          </cell>
          <cell r="F7073">
            <v>0.51835100000000001</v>
          </cell>
          <cell r="G7073">
            <v>0</v>
          </cell>
          <cell r="H7073">
            <v>0.232908</v>
          </cell>
        </row>
        <row r="7074">
          <cell r="A7074">
            <v>52041</v>
          </cell>
          <cell r="B7074">
            <v>0.49300899999999998</v>
          </cell>
          <cell r="C7074">
            <v>0</v>
          </cell>
          <cell r="D7074">
            <v>0.202212</v>
          </cell>
          <cell r="E7074">
            <v>52009</v>
          </cell>
          <cell r="F7074">
            <v>0.51831499999999997</v>
          </cell>
          <cell r="G7074">
            <v>0</v>
          </cell>
          <cell r="H7074">
            <v>0.23284199999999999</v>
          </cell>
        </row>
        <row r="7075">
          <cell r="A7075">
            <v>52042</v>
          </cell>
          <cell r="B7075">
            <v>0.49297200000000002</v>
          </cell>
          <cell r="C7075">
            <v>0</v>
          </cell>
          <cell r="D7075">
            <v>0.202149</v>
          </cell>
          <cell r="E7075">
            <v>52012</v>
          </cell>
          <cell r="F7075">
            <v>0</v>
          </cell>
          <cell r="G7075">
            <v>0</v>
          </cell>
          <cell r="H7075">
            <v>0</v>
          </cell>
        </row>
        <row r="7076">
          <cell r="A7076">
            <v>52043</v>
          </cell>
          <cell r="B7076">
            <v>0.49293500000000001</v>
          </cell>
          <cell r="C7076">
            <v>0</v>
          </cell>
          <cell r="D7076">
            <v>0.20208599999999999</v>
          </cell>
          <cell r="E7076">
            <v>52013</v>
          </cell>
          <cell r="F7076">
            <v>0.51817000000000002</v>
          </cell>
          <cell r="G7076">
            <v>0</v>
          </cell>
          <cell r="H7076">
            <v>0.23257900000000001</v>
          </cell>
        </row>
        <row r="7077">
          <cell r="A7077">
            <v>52044</v>
          </cell>
          <cell r="B7077">
            <v>0.492898</v>
          </cell>
          <cell r="C7077">
            <v>0</v>
          </cell>
          <cell r="D7077">
            <v>0.20202400000000001</v>
          </cell>
          <cell r="E7077">
            <v>52014</v>
          </cell>
          <cell r="F7077">
            <v>0.51813399999999998</v>
          </cell>
          <cell r="G7077">
            <v>0</v>
          </cell>
          <cell r="H7077">
            <v>0.232513</v>
          </cell>
        </row>
        <row r="7078">
          <cell r="A7078">
            <v>52047</v>
          </cell>
          <cell r="B7078">
            <v>0.49278699999999998</v>
          </cell>
          <cell r="C7078">
            <v>0</v>
          </cell>
          <cell r="D7078">
            <v>0.20183499999999999</v>
          </cell>
          <cell r="E7078">
            <v>52015</v>
          </cell>
          <cell r="F7078">
            <v>0.51809700000000003</v>
          </cell>
          <cell r="G7078">
            <v>0</v>
          </cell>
          <cell r="H7078">
            <v>0.23244799999999999</v>
          </cell>
        </row>
        <row r="7079">
          <cell r="A7079">
            <v>52048</v>
          </cell>
          <cell r="B7079">
            <v>0.49275000000000002</v>
          </cell>
          <cell r="C7079">
            <v>0</v>
          </cell>
          <cell r="D7079">
            <v>0.20177200000000001</v>
          </cell>
          <cell r="E7079">
            <v>52016</v>
          </cell>
          <cell r="F7079">
            <v>0.51806099999999999</v>
          </cell>
          <cell r="G7079">
            <v>0</v>
          </cell>
          <cell r="H7079">
            <v>0.23238200000000001</v>
          </cell>
        </row>
        <row r="7080">
          <cell r="A7080">
            <v>52049</v>
          </cell>
          <cell r="B7080">
            <v>0.49271300000000001</v>
          </cell>
          <cell r="C7080">
            <v>0</v>
          </cell>
          <cell r="D7080">
            <v>0.20171</v>
          </cell>
          <cell r="E7080">
            <v>52019</v>
          </cell>
          <cell r="F7080">
            <v>0.517953</v>
          </cell>
          <cell r="G7080">
            <v>0</v>
          </cell>
          <cell r="H7080">
            <v>0.232185</v>
          </cell>
        </row>
        <row r="7081">
          <cell r="A7081">
            <v>52050</v>
          </cell>
          <cell r="B7081">
            <v>0.492676</v>
          </cell>
          <cell r="C7081">
            <v>0</v>
          </cell>
          <cell r="D7081">
            <v>0.20164699999999999</v>
          </cell>
          <cell r="E7081">
            <v>52020</v>
          </cell>
          <cell r="F7081">
            <v>0.51791600000000004</v>
          </cell>
          <cell r="G7081">
            <v>0</v>
          </cell>
          <cell r="H7081">
            <v>0.23211899999999999</v>
          </cell>
        </row>
        <row r="7082">
          <cell r="A7082">
            <v>52051</v>
          </cell>
          <cell r="B7082">
            <v>0</v>
          </cell>
          <cell r="C7082">
            <v>0</v>
          </cell>
          <cell r="D7082">
            <v>0</v>
          </cell>
          <cell r="E7082">
            <v>52021</v>
          </cell>
          <cell r="F7082">
            <v>0.51788000000000001</v>
          </cell>
          <cell r="G7082">
            <v>0</v>
          </cell>
          <cell r="H7082">
            <v>0.23205400000000001</v>
          </cell>
        </row>
        <row r="7083">
          <cell r="A7083">
            <v>52054</v>
          </cell>
          <cell r="B7083">
            <v>0.49252800000000002</v>
          </cell>
          <cell r="C7083">
            <v>0</v>
          </cell>
          <cell r="D7083">
            <v>0.20139599999999999</v>
          </cell>
          <cell r="E7083">
            <v>52022</v>
          </cell>
          <cell r="F7083">
            <v>0.51784399999999997</v>
          </cell>
          <cell r="G7083">
            <v>0</v>
          </cell>
          <cell r="H7083">
            <v>0.231988</v>
          </cell>
        </row>
        <row r="7084">
          <cell r="A7084">
            <v>52055</v>
          </cell>
          <cell r="B7084">
            <v>0.49249100000000001</v>
          </cell>
          <cell r="C7084">
            <v>0</v>
          </cell>
          <cell r="D7084">
            <v>0.20133300000000001</v>
          </cell>
          <cell r="E7084">
            <v>52023</v>
          </cell>
          <cell r="F7084">
            <v>0.51780800000000005</v>
          </cell>
          <cell r="G7084">
            <v>0</v>
          </cell>
          <cell r="H7084">
            <v>0.23192199999999999</v>
          </cell>
        </row>
        <row r="7085">
          <cell r="A7085">
            <v>52056</v>
          </cell>
          <cell r="B7085">
            <v>0.492454</v>
          </cell>
          <cell r="C7085">
            <v>0</v>
          </cell>
          <cell r="D7085">
            <v>0.20127</v>
          </cell>
          <cell r="E7085">
            <v>52026</v>
          </cell>
          <cell r="F7085">
            <v>0.51769900000000002</v>
          </cell>
          <cell r="G7085">
            <v>0</v>
          </cell>
          <cell r="H7085">
            <v>0.23172499999999999</v>
          </cell>
        </row>
        <row r="7086">
          <cell r="A7086">
            <v>52057</v>
          </cell>
          <cell r="B7086">
            <v>0.49241699999999999</v>
          </cell>
          <cell r="C7086">
            <v>0</v>
          </cell>
          <cell r="D7086">
            <v>0.201208</v>
          </cell>
          <cell r="E7086">
            <v>52027</v>
          </cell>
          <cell r="F7086">
            <v>0.51766299999999998</v>
          </cell>
          <cell r="G7086">
            <v>0</v>
          </cell>
          <cell r="H7086">
            <v>0.23166</v>
          </cell>
        </row>
        <row r="7087">
          <cell r="A7087">
            <v>52058</v>
          </cell>
          <cell r="B7087">
            <v>0.49237999999999998</v>
          </cell>
          <cell r="C7087">
            <v>0</v>
          </cell>
          <cell r="D7087">
            <v>0.20114499999999999</v>
          </cell>
          <cell r="E7087">
            <v>52028</v>
          </cell>
          <cell r="F7087">
            <v>0.51762699999999995</v>
          </cell>
          <cell r="G7087">
            <v>0</v>
          </cell>
          <cell r="H7087">
            <v>0.23159399999999999</v>
          </cell>
        </row>
        <row r="7088">
          <cell r="A7088">
            <v>52061</v>
          </cell>
          <cell r="B7088">
            <v>0.49226900000000001</v>
          </cell>
          <cell r="C7088">
            <v>0</v>
          </cell>
          <cell r="D7088">
            <v>0.200957</v>
          </cell>
          <cell r="E7088">
            <v>52029</v>
          </cell>
          <cell r="F7088">
            <v>0.51759100000000002</v>
          </cell>
          <cell r="G7088">
            <v>0</v>
          </cell>
          <cell r="H7088">
            <v>0.23152900000000001</v>
          </cell>
        </row>
        <row r="7089">
          <cell r="A7089">
            <v>52062</v>
          </cell>
          <cell r="B7089">
            <v>0.492232</v>
          </cell>
          <cell r="C7089">
            <v>0</v>
          </cell>
          <cell r="D7089">
            <v>0.20089499999999999</v>
          </cell>
          <cell r="E7089">
            <v>52030</v>
          </cell>
          <cell r="F7089">
            <v>0.51755499999999999</v>
          </cell>
          <cell r="G7089">
            <v>0</v>
          </cell>
          <cell r="H7089">
            <v>0.231463</v>
          </cell>
        </row>
        <row r="7090">
          <cell r="A7090">
            <v>52063</v>
          </cell>
          <cell r="B7090">
            <v>0.49219499999999999</v>
          </cell>
          <cell r="C7090">
            <v>0</v>
          </cell>
          <cell r="D7090">
            <v>0.20083200000000001</v>
          </cell>
          <cell r="E7090">
            <v>52033</v>
          </cell>
          <cell r="F7090">
            <v>0.51744599999999996</v>
          </cell>
          <cell r="G7090">
            <v>0</v>
          </cell>
          <cell r="H7090">
            <v>0.231267</v>
          </cell>
        </row>
        <row r="7091">
          <cell r="A7091">
            <v>52064</v>
          </cell>
          <cell r="B7091">
            <v>0.49215799999999998</v>
          </cell>
          <cell r="C7091">
            <v>0</v>
          </cell>
          <cell r="D7091">
            <v>0.200769</v>
          </cell>
          <cell r="E7091">
            <v>52034</v>
          </cell>
          <cell r="F7091">
            <v>0.51741000000000004</v>
          </cell>
          <cell r="G7091">
            <v>0</v>
          </cell>
          <cell r="H7091">
            <v>0.23120099999999999</v>
          </cell>
        </row>
        <row r="7092">
          <cell r="A7092">
            <v>52065</v>
          </cell>
          <cell r="B7092">
            <v>0.49212099999999998</v>
          </cell>
          <cell r="C7092">
            <v>0</v>
          </cell>
          <cell r="D7092">
            <v>0.200707</v>
          </cell>
          <cell r="E7092">
            <v>52035</v>
          </cell>
          <cell r="F7092">
            <v>0.517374</v>
          </cell>
          <cell r="G7092">
            <v>0</v>
          </cell>
          <cell r="H7092">
            <v>0.23113600000000001</v>
          </cell>
        </row>
        <row r="7093">
          <cell r="A7093">
            <v>52068</v>
          </cell>
          <cell r="B7093">
            <v>0.49201</v>
          </cell>
          <cell r="C7093">
            <v>0</v>
          </cell>
          <cell r="D7093">
            <v>0.200519</v>
          </cell>
          <cell r="E7093">
            <v>52036</v>
          </cell>
          <cell r="F7093">
            <v>0.51733799999999996</v>
          </cell>
          <cell r="G7093">
            <v>0</v>
          </cell>
          <cell r="H7093">
            <v>0.23107</v>
          </cell>
        </row>
        <row r="7094">
          <cell r="A7094">
            <v>52069</v>
          </cell>
          <cell r="B7094">
            <v>0.49197299999999999</v>
          </cell>
          <cell r="C7094">
            <v>0</v>
          </cell>
          <cell r="D7094">
            <v>0.200457</v>
          </cell>
          <cell r="E7094">
            <v>52037</v>
          </cell>
          <cell r="F7094">
            <v>0.51730100000000001</v>
          </cell>
          <cell r="G7094">
            <v>0</v>
          </cell>
          <cell r="H7094">
            <v>0.23100499999999999</v>
          </cell>
        </row>
        <row r="7095">
          <cell r="A7095">
            <v>52070</v>
          </cell>
          <cell r="B7095">
            <v>0.49193599999999998</v>
          </cell>
          <cell r="C7095">
            <v>0</v>
          </cell>
          <cell r="D7095">
            <v>0.20039399999999999</v>
          </cell>
          <cell r="E7095">
            <v>52040</v>
          </cell>
          <cell r="F7095">
            <v>0.51719300000000001</v>
          </cell>
          <cell r="G7095">
            <v>0</v>
          </cell>
          <cell r="H7095">
            <v>0.23080800000000001</v>
          </cell>
        </row>
        <row r="7096">
          <cell r="A7096">
            <v>52071</v>
          </cell>
          <cell r="B7096">
            <v>0.49189899999999998</v>
          </cell>
          <cell r="C7096">
            <v>0</v>
          </cell>
          <cell r="D7096">
            <v>0.20033200000000001</v>
          </cell>
          <cell r="E7096">
            <v>52041</v>
          </cell>
          <cell r="F7096">
            <v>0.51715699999999998</v>
          </cell>
          <cell r="G7096">
            <v>0</v>
          </cell>
          <cell r="H7096">
            <v>0.230743</v>
          </cell>
        </row>
        <row r="7097">
          <cell r="A7097">
            <v>52072</v>
          </cell>
          <cell r="B7097">
            <v>0.49186200000000002</v>
          </cell>
          <cell r="C7097">
            <v>0</v>
          </cell>
          <cell r="D7097">
            <v>0.200269</v>
          </cell>
          <cell r="E7097">
            <v>52042</v>
          </cell>
          <cell r="F7097">
            <v>0.51712100000000005</v>
          </cell>
          <cell r="G7097">
            <v>0</v>
          </cell>
          <cell r="H7097">
            <v>0.23067699999999999</v>
          </cell>
        </row>
        <row r="7098">
          <cell r="A7098">
            <v>52075</v>
          </cell>
          <cell r="B7098">
            <v>0.49175200000000002</v>
          </cell>
          <cell r="C7098">
            <v>0</v>
          </cell>
          <cell r="D7098">
            <v>0.20008200000000001</v>
          </cell>
          <cell r="E7098">
            <v>52043</v>
          </cell>
          <cell r="F7098">
            <v>0.51708500000000002</v>
          </cell>
          <cell r="G7098">
            <v>0</v>
          </cell>
          <cell r="H7098">
            <v>0.23061200000000001</v>
          </cell>
        </row>
        <row r="7099">
          <cell r="A7099">
            <v>52076</v>
          </cell>
          <cell r="B7099">
            <v>0.49171500000000001</v>
          </cell>
          <cell r="C7099">
            <v>0</v>
          </cell>
          <cell r="D7099">
            <v>0.200019</v>
          </cell>
          <cell r="E7099">
            <v>52044</v>
          </cell>
          <cell r="F7099">
            <v>0.51704799999999995</v>
          </cell>
          <cell r="G7099">
            <v>0</v>
          </cell>
          <cell r="H7099">
            <v>0.230547</v>
          </cell>
        </row>
        <row r="7100">
          <cell r="A7100">
            <v>52077</v>
          </cell>
          <cell r="B7100">
            <v>0.491678</v>
          </cell>
          <cell r="C7100">
            <v>0</v>
          </cell>
          <cell r="D7100">
            <v>0.199957</v>
          </cell>
          <cell r="E7100">
            <v>52047</v>
          </cell>
          <cell r="F7100">
            <v>0.51693999999999996</v>
          </cell>
          <cell r="G7100">
            <v>0</v>
          </cell>
          <cell r="H7100">
            <v>0.230351</v>
          </cell>
        </row>
        <row r="7101">
          <cell r="A7101">
            <v>52078</v>
          </cell>
          <cell r="B7101">
            <v>0.49164099999999999</v>
          </cell>
          <cell r="C7101">
            <v>0</v>
          </cell>
          <cell r="D7101">
            <v>0.19989499999999999</v>
          </cell>
          <cell r="E7101">
            <v>52048</v>
          </cell>
          <cell r="F7101">
            <v>0.51690400000000003</v>
          </cell>
          <cell r="G7101">
            <v>0</v>
          </cell>
          <cell r="H7101">
            <v>0.23028499999999999</v>
          </cell>
        </row>
        <row r="7102">
          <cell r="A7102">
            <v>52079</v>
          </cell>
          <cell r="B7102">
            <v>0.49160399999999999</v>
          </cell>
          <cell r="C7102">
            <v>0</v>
          </cell>
          <cell r="D7102">
            <v>0.19983200000000001</v>
          </cell>
          <cell r="E7102">
            <v>52049</v>
          </cell>
          <cell r="F7102">
            <v>0.51686799999999999</v>
          </cell>
          <cell r="G7102">
            <v>0</v>
          </cell>
          <cell r="H7102">
            <v>0.23022000000000001</v>
          </cell>
        </row>
        <row r="7103">
          <cell r="A7103">
            <v>52082</v>
          </cell>
          <cell r="B7103">
            <v>0.49149300000000001</v>
          </cell>
          <cell r="C7103">
            <v>0</v>
          </cell>
          <cell r="D7103">
            <v>0.19964499999999999</v>
          </cell>
          <cell r="E7103">
            <v>52050</v>
          </cell>
          <cell r="F7103">
            <v>0.51683199999999996</v>
          </cell>
          <cell r="G7103">
            <v>0</v>
          </cell>
          <cell r="H7103">
            <v>0.230155</v>
          </cell>
        </row>
        <row r="7104">
          <cell r="A7104">
            <v>52083</v>
          </cell>
          <cell r="B7104">
            <v>0.491456</v>
          </cell>
          <cell r="C7104">
            <v>0</v>
          </cell>
          <cell r="D7104">
            <v>0.19958300000000001</v>
          </cell>
          <cell r="E7104">
            <v>52051</v>
          </cell>
          <cell r="F7104">
            <v>0</v>
          </cell>
          <cell r="G7104">
            <v>0</v>
          </cell>
          <cell r="H7104">
            <v>0</v>
          </cell>
        </row>
        <row r="7105">
          <cell r="A7105">
            <v>52084</v>
          </cell>
          <cell r="B7105">
            <v>0.49141899999999999</v>
          </cell>
          <cell r="C7105">
            <v>0</v>
          </cell>
          <cell r="D7105">
            <v>0.199521</v>
          </cell>
          <cell r="E7105">
            <v>52054</v>
          </cell>
          <cell r="F7105">
            <v>0.51668700000000001</v>
          </cell>
          <cell r="G7105">
            <v>0</v>
          </cell>
          <cell r="H7105">
            <v>0.22989299999999999</v>
          </cell>
        </row>
        <row r="7106">
          <cell r="A7106">
            <v>52085</v>
          </cell>
          <cell r="B7106">
            <v>0.49138199999999999</v>
          </cell>
          <cell r="C7106">
            <v>0</v>
          </cell>
          <cell r="D7106">
            <v>0.199458</v>
          </cell>
          <cell r="E7106">
            <v>52055</v>
          </cell>
          <cell r="F7106">
            <v>0.51665099999999997</v>
          </cell>
          <cell r="G7106">
            <v>0</v>
          </cell>
          <cell r="H7106">
            <v>0.229828</v>
          </cell>
        </row>
        <row r="7107">
          <cell r="A7107">
            <v>52086</v>
          </cell>
          <cell r="B7107">
            <v>0.49134499999999998</v>
          </cell>
          <cell r="C7107">
            <v>0</v>
          </cell>
          <cell r="D7107">
            <v>0.19939599999999999</v>
          </cell>
          <cell r="E7107">
            <v>52056</v>
          </cell>
          <cell r="F7107">
            <v>0.51661500000000005</v>
          </cell>
          <cell r="G7107">
            <v>0</v>
          </cell>
          <cell r="H7107">
            <v>0.229763</v>
          </cell>
        </row>
        <row r="7108">
          <cell r="A7108">
            <v>52089</v>
          </cell>
          <cell r="B7108">
            <v>0.49123499999999998</v>
          </cell>
          <cell r="C7108">
            <v>0</v>
          </cell>
          <cell r="D7108">
            <v>0.199209</v>
          </cell>
          <cell r="E7108">
            <v>52057</v>
          </cell>
          <cell r="F7108">
            <v>0.51657900000000001</v>
          </cell>
          <cell r="G7108">
            <v>0</v>
          </cell>
          <cell r="H7108">
            <v>0.22969800000000001</v>
          </cell>
        </row>
        <row r="7109">
          <cell r="A7109">
            <v>52090</v>
          </cell>
          <cell r="B7109">
            <v>0.49119800000000002</v>
          </cell>
          <cell r="C7109">
            <v>0</v>
          </cell>
          <cell r="D7109">
            <v>0.19914699999999999</v>
          </cell>
          <cell r="E7109">
            <v>52058</v>
          </cell>
          <cell r="F7109">
            <v>0.51654299999999997</v>
          </cell>
          <cell r="G7109">
            <v>0</v>
          </cell>
          <cell r="H7109">
            <v>0.229633</v>
          </cell>
        </row>
        <row r="7110">
          <cell r="A7110">
            <v>52091</v>
          </cell>
          <cell r="B7110">
            <v>0.49116100000000001</v>
          </cell>
          <cell r="C7110">
            <v>0</v>
          </cell>
          <cell r="D7110">
            <v>0.19908500000000001</v>
          </cell>
          <cell r="E7110">
            <v>52061</v>
          </cell>
          <cell r="F7110">
            <v>0.51643499999999998</v>
          </cell>
          <cell r="G7110">
            <v>0</v>
          </cell>
          <cell r="H7110">
            <v>0.229437</v>
          </cell>
        </row>
        <row r="7111">
          <cell r="A7111">
            <v>52092</v>
          </cell>
          <cell r="B7111">
            <v>0.491124</v>
          </cell>
          <cell r="C7111">
            <v>0</v>
          </cell>
          <cell r="D7111">
            <v>0.19902300000000001</v>
          </cell>
          <cell r="E7111">
            <v>52062</v>
          </cell>
          <cell r="F7111">
            <v>0.51639800000000002</v>
          </cell>
          <cell r="G7111">
            <v>0</v>
          </cell>
          <cell r="H7111">
            <v>0.22937199999999999</v>
          </cell>
        </row>
        <row r="7112">
          <cell r="A7112">
            <v>52093</v>
          </cell>
          <cell r="B7112">
            <v>0.491087</v>
          </cell>
          <cell r="C7112">
            <v>0</v>
          </cell>
          <cell r="D7112">
            <v>0.19896</v>
          </cell>
          <cell r="E7112">
            <v>52063</v>
          </cell>
          <cell r="F7112">
            <v>0.51636199999999999</v>
          </cell>
          <cell r="G7112">
            <v>0</v>
          </cell>
          <cell r="H7112">
            <v>0.22930700000000001</v>
          </cell>
        </row>
        <row r="7113">
          <cell r="A7113">
            <v>52096</v>
          </cell>
          <cell r="B7113">
            <v>0.49097600000000002</v>
          </cell>
          <cell r="C7113">
            <v>0</v>
          </cell>
          <cell r="D7113">
            <v>0.19877400000000001</v>
          </cell>
          <cell r="E7113">
            <v>52064</v>
          </cell>
          <cell r="F7113">
            <v>0.51632599999999995</v>
          </cell>
          <cell r="G7113">
            <v>0</v>
          </cell>
          <cell r="H7113">
            <v>0.229242</v>
          </cell>
        </row>
        <row r="7114">
          <cell r="A7114">
            <v>52097</v>
          </cell>
          <cell r="B7114">
            <v>0.49093900000000001</v>
          </cell>
          <cell r="C7114">
            <v>0</v>
          </cell>
          <cell r="D7114">
            <v>0.198712</v>
          </cell>
          <cell r="E7114">
            <v>52065</v>
          </cell>
          <cell r="F7114">
            <v>0.51629000000000003</v>
          </cell>
          <cell r="G7114">
            <v>0</v>
          </cell>
          <cell r="H7114">
            <v>0.22917599999999999</v>
          </cell>
        </row>
        <row r="7115">
          <cell r="A7115">
            <v>52098</v>
          </cell>
          <cell r="B7115">
            <v>0.49090299999999998</v>
          </cell>
          <cell r="C7115">
            <v>0</v>
          </cell>
          <cell r="D7115">
            <v>0.19864999999999999</v>
          </cell>
          <cell r="E7115">
            <v>52068</v>
          </cell>
          <cell r="F7115">
            <v>0.51618200000000003</v>
          </cell>
          <cell r="G7115">
            <v>0</v>
          </cell>
          <cell r="H7115">
            <v>0.22898099999999999</v>
          </cell>
        </row>
        <row r="7116">
          <cell r="A7116">
            <v>52099</v>
          </cell>
          <cell r="B7116">
            <v>0.49086600000000002</v>
          </cell>
          <cell r="C7116">
            <v>0</v>
          </cell>
          <cell r="D7116">
            <v>0.19858799999999999</v>
          </cell>
          <cell r="E7116">
            <v>52069</v>
          </cell>
          <cell r="F7116">
            <v>0.51614599999999999</v>
          </cell>
          <cell r="G7116">
            <v>0</v>
          </cell>
          <cell r="H7116">
            <v>0.22891600000000001</v>
          </cell>
        </row>
        <row r="7117">
          <cell r="A7117">
            <v>52100</v>
          </cell>
          <cell r="B7117">
            <v>0.49082900000000002</v>
          </cell>
          <cell r="C7117">
            <v>0</v>
          </cell>
          <cell r="D7117">
            <v>0.19852500000000001</v>
          </cell>
          <cell r="E7117">
            <v>52070</v>
          </cell>
          <cell r="F7117">
            <v>0.51610999999999996</v>
          </cell>
          <cell r="G7117">
            <v>0</v>
          </cell>
          <cell r="H7117">
            <v>0.228851</v>
          </cell>
        </row>
        <row r="7118">
          <cell r="A7118">
            <v>52103</v>
          </cell>
          <cell r="B7118">
            <v>0.49071799999999999</v>
          </cell>
          <cell r="C7118">
            <v>0</v>
          </cell>
          <cell r="D7118">
            <v>0.19833899999999999</v>
          </cell>
          <cell r="E7118">
            <v>52071</v>
          </cell>
          <cell r="F7118">
            <v>0.51607400000000003</v>
          </cell>
          <cell r="G7118">
            <v>0</v>
          </cell>
          <cell r="H7118">
            <v>0.22878599999999999</v>
          </cell>
        </row>
        <row r="7119">
          <cell r="A7119">
            <v>52104</v>
          </cell>
          <cell r="B7119">
            <v>0.49068099999999998</v>
          </cell>
          <cell r="C7119">
            <v>0</v>
          </cell>
          <cell r="D7119">
            <v>0.19827700000000001</v>
          </cell>
          <cell r="E7119">
            <v>52072</v>
          </cell>
          <cell r="F7119">
            <v>0.516038</v>
          </cell>
          <cell r="G7119">
            <v>0</v>
          </cell>
          <cell r="H7119">
            <v>0.22872100000000001</v>
          </cell>
        </row>
        <row r="7120">
          <cell r="A7120">
            <v>52105</v>
          </cell>
          <cell r="B7120">
            <v>0.49064400000000002</v>
          </cell>
          <cell r="C7120">
            <v>0</v>
          </cell>
          <cell r="D7120">
            <v>0.198215</v>
          </cell>
          <cell r="E7120">
            <v>52075</v>
          </cell>
          <cell r="F7120">
            <v>0.51592899999999997</v>
          </cell>
          <cell r="G7120">
            <v>0</v>
          </cell>
          <cell r="H7120">
            <v>0.22852600000000001</v>
          </cell>
        </row>
        <row r="7121">
          <cell r="A7121">
            <v>52106</v>
          </cell>
          <cell r="B7121">
            <v>0.49060799999999999</v>
          </cell>
          <cell r="C7121">
            <v>0</v>
          </cell>
          <cell r="D7121">
            <v>0.198153</v>
          </cell>
          <cell r="E7121">
            <v>52076</v>
          </cell>
          <cell r="F7121">
            <v>0.51589300000000005</v>
          </cell>
          <cell r="G7121">
            <v>0</v>
          </cell>
          <cell r="H7121">
            <v>0.228461</v>
          </cell>
        </row>
        <row r="7122">
          <cell r="A7122">
            <v>52107</v>
          </cell>
          <cell r="B7122">
            <v>0.49057099999999998</v>
          </cell>
          <cell r="C7122">
            <v>0</v>
          </cell>
          <cell r="D7122">
            <v>0.19809099999999999</v>
          </cell>
          <cell r="E7122">
            <v>52077</v>
          </cell>
          <cell r="F7122">
            <v>0.51585700000000001</v>
          </cell>
          <cell r="G7122">
            <v>0</v>
          </cell>
          <cell r="H7122">
            <v>0.22839599999999999</v>
          </cell>
        </row>
        <row r="7123">
          <cell r="A7123">
            <v>52110</v>
          </cell>
          <cell r="B7123">
            <v>0</v>
          </cell>
          <cell r="C7123">
            <v>0</v>
          </cell>
          <cell r="D7123">
            <v>0</v>
          </cell>
          <cell r="E7123">
            <v>52078</v>
          </cell>
          <cell r="F7123">
            <v>0.51582099999999997</v>
          </cell>
          <cell r="G7123">
            <v>0</v>
          </cell>
          <cell r="H7123">
            <v>0.22833100000000001</v>
          </cell>
        </row>
        <row r="7124">
          <cell r="A7124">
            <v>52111</v>
          </cell>
          <cell r="B7124">
            <v>0.490423</v>
          </cell>
          <cell r="C7124">
            <v>0</v>
          </cell>
          <cell r="D7124">
            <v>0.19784299999999999</v>
          </cell>
          <cell r="E7124">
            <v>52079</v>
          </cell>
          <cell r="F7124">
            <v>0.51578500000000005</v>
          </cell>
          <cell r="G7124">
            <v>0</v>
          </cell>
          <cell r="H7124">
            <v>0.228266</v>
          </cell>
        </row>
        <row r="7125">
          <cell r="A7125">
            <v>52112</v>
          </cell>
          <cell r="B7125">
            <v>0.49038599999999999</v>
          </cell>
          <cell r="C7125">
            <v>0</v>
          </cell>
          <cell r="D7125">
            <v>0.19778100000000001</v>
          </cell>
          <cell r="E7125">
            <v>52082</v>
          </cell>
          <cell r="F7125">
            <v>0.51567700000000005</v>
          </cell>
          <cell r="G7125">
            <v>0</v>
          </cell>
          <cell r="H7125">
            <v>0.228071</v>
          </cell>
        </row>
        <row r="7126">
          <cell r="A7126">
            <v>52113</v>
          </cell>
          <cell r="B7126">
            <v>0.49035000000000001</v>
          </cell>
          <cell r="C7126">
            <v>0</v>
          </cell>
          <cell r="D7126">
            <v>0.19771900000000001</v>
          </cell>
          <cell r="E7126">
            <v>52083</v>
          </cell>
          <cell r="F7126">
            <v>0.51564100000000002</v>
          </cell>
          <cell r="G7126">
            <v>0</v>
          </cell>
          <cell r="H7126">
            <v>0.22800599999999999</v>
          </cell>
        </row>
        <row r="7127">
          <cell r="A7127">
            <v>52114</v>
          </cell>
          <cell r="B7127">
            <v>0.490313</v>
          </cell>
          <cell r="C7127">
            <v>0</v>
          </cell>
          <cell r="D7127">
            <v>0.197657</v>
          </cell>
          <cell r="E7127">
            <v>52084</v>
          </cell>
          <cell r="F7127">
            <v>0.51560499999999998</v>
          </cell>
          <cell r="G7127">
            <v>0</v>
          </cell>
          <cell r="H7127">
            <v>0.227941</v>
          </cell>
        </row>
        <row r="7128">
          <cell r="A7128">
            <v>52117</v>
          </cell>
          <cell r="B7128">
            <v>0.49020200000000003</v>
          </cell>
          <cell r="C7128">
            <v>0</v>
          </cell>
          <cell r="D7128">
            <v>0.19747200000000001</v>
          </cell>
          <cell r="E7128">
            <v>52085</v>
          </cell>
          <cell r="F7128">
            <v>0.51556900000000006</v>
          </cell>
          <cell r="G7128">
            <v>0</v>
          </cell>
          <cell r="H7128">
            <v>0.227876</v>
          </cell>
        </row>
        <row r="7129">
          <cell r="A7129">
            <v>52118</v>
          </cell>
          <cell r="B7129">
            <v>0.49016500000000002</v>
          </cell>
          <cell r="C7129">
            <v>0</v>
          </cell>
          <cell r="D7129">
            <v>0.19741</v>
          </cell>
          <cell r="E7129">
            <v>52086</v>
          </cell>
          <cell r="F7129">
            <v>0.51553300000000002</v>
          </cell>
          <cell r="G7129">
            <v>0</v>
          </cell>
          <cell r="H7129">
            <v>0.22781199999999999</v>
          </cell>
        </row>
        <row r="7130">
          <cell r="A7130">
            <v>52119</v>
          </cell>
          <cell r="B7130">
            <v>0.49012899999999998</v>
          </cell>
          <cell r="C7130">
            <v>0</v>
          </cell>
          <cell r="D7130">
            <v>0.197348</v>
          </cell>
          <cell r="E7130">
            <v>52089</v>
          </cell>
          <cell r="F7130">
            <v>0.51542500000000002</v>
          </cell>
          <cell r="G7130">
            <v>0</v>
          </cell>
          <cell r="H7130">
            <v>0.22761700000000001</v>
          </cell>
        </row>
        <row r="7131">
          <cell r="A7131">
            <v>52120</v>
          </cell>
          <cell r="B7131">
            <v>0.49009200000000003</v>
          </cell>
          <cell r="C7131">
            <v>0</v>
          </cell>
          <cell r="D7131">
            <v>0.19728599999999999</v>
          </cell>
          <cell r="E7131">
            <v>52090</v>
          </cell>
          <cell r="F7131">
            <v>0.51538899999999999</v>
          </cell>
          <cell r="G7131">
            <v>0</v>
          </cell>
          <cell r="H7131">
            <v>0.227552</v>
          </cell>
        </row>
        <row r="7132">
          <cell r="A7132">
            <v>52121</v>
          </cell>
          <cell r="B7132">
            <v>0.49005500000000002</v>
          </cell>
          <cell r="C7132">
            <v>0</v>
          </cell>
          <cell r="D7132">
            <v>0.19722400000000001</v>
          </cell>
          <cell r="E7132">
            <v>52091</v>
          </cell>
          <cell r="F7132">
            <v>0.51535299999999995</v>
          </cell>
          <cell r="G7132">
            <v>0</v>
          </cell>
          <cell r="H7132">
            <v>0.22748699999999999</v>
          </cell>
        </row>
        <row r="7133">
          <cell r="A7133">
            <v>52124</v>
          </cell>
          <cell r="B7133">
            <v>0.48994399999999999</v>
          </cell>
          <cell r="C7133">
            <v>0</v>
          </cell>
          <cell r="D7133">
            <v>0.19703899999999999</v>
          </cell>
          <cell r="E7133">
            <v>52092</v>
          </cell>
          <cell r="F7133">
            <v>0.515316</v>
          </cell>
          <cell r="G7133">
            <v>0</v>
          </cell>
          <cell r="H7133">
            <v>0.22742299999999999</v>
          </cell>
        </row>
        <row r="7134">
          <cell r="A7134">
            <v>52125</v>
          </cell>
          <cell r="B7134">
            <v>0.48990800000000001</v>
          </cell>
          <cell r="C7134">
            <v>0</v>
          </cell>
          <cell r="D7134">
            <v>0.19697700000000001</v>
          </cell>
          <cell r="E7134">
            <v>52093</v>
          </cell>
          <cell r="F7134">
            <v>0.51527999999999996</v>
          </cell>
          <cell r="G7134">
            <v>0</v>
          </cell>
          <cell r="H7134">
            <v>0.227358</v>
          </cell>
        </row>
        <row r="7135">
          <cell r="A7135">
            <v>52126</v>
          </cell>
          <cell r="B7135">
            <v>0.489871</v>
          </cell>
          <cell r="C7135">
            <v>0</v>
          </cell>
          <cell r="D7135">
            <v>0.19691600000000001</v>
          </cell>
          <cell r="E7135">
            <v>52096</v>
          </cell>
          <cell r="F7135">
            <v>0.51517199999999996</v>
          </cell>
          <cell r="G7135">
            <v>0</v>
          </cell>
          <cell r="H7135">
            <v>0.227163</v>
          </cell>
        </row>
        <row r="7136">
          <cell r="A7136">
            <v>52127</v>
          </cell>
          <cell r="B7136">
            <v>0.48983399999999999</v>
          </cell>
          <cell r="C7136">
            <v>0</v>
          </cell>
          <cell r="D7136">
            <v>0.196854</v>
          </cell>
          <cell r="E7136">
            <v>52097</v>
          </cell>
          <cell r="F7136">
            <v>0.51513600000000004</v>
          </cell>
          <cell r="G7136">
            <v>0</v>
          </cell>
          <cell r="H7136">
            <v>0.227099</v>
          </cell>
        </row>
        <row r="7137">
          <cell r="A7137">
            <v>52128</v>
          </cell>
          <cell r="B7137">
            <v>0.48979699999999998</v>
          </cell>
          <cell r="C7137">
            <v>0</v>
          </cell>
          <cell r="D7137">
            <v>0.19679199999999999</v>
          </cell>
          <cell r="E7137">
            <v>52098</v>
          </cell>
          <cell r="F7137">
            <v>0.5151</v>
          </cell>
          <cell r="G7137">
            <v>0</v>
          </cell>
          <cell r="H7137">
            <v>0.22703400000000001</v>
          </cell>
        </row>
        <row r="7138">
          <cell r="A7138">
            <v>52131</v>
          </cell>
          <cell r="B7138">
            <v>0.48968699999999998</v>
          </cell>
          <cell r="C7138">
            <v>0</v>
          </cell>
          <cell r="D7138">
            <v>0.196607</v>
          </cell>
          <cell r="E7138">
            <v>52099</v>
          </cell>
          <cell r="F7138">
            <v>0.51506399999999997</v>
          </cell>
          <cell r="G7138">
            <v>0</v>
          </cell>
          <cell r="H7138">
            <v>0.226969</v>
          </cell>
        </row>
        <row r="7139">
          <cell r="A7139">
            <v>52132</v>
          </cell>
          <cell r="B7139">
            <v>0.48964999999999997</v>
          </cell>
          <cell r="C7139">
            <v>0</v>
          </cell>
          <cell r="D7139">
            <v>0.196545</v>
          </cell>
          <cell r="E7139">
            <v>52100</v>
          </cell>
          <cell r="F7139">
            <v>0.51502800000000004</v>
          </cell>
          <cell r="G7139">
            <v>0</v>
          </cell>
          <cell r="H7139">
            <v>0.226905</v>
          </cell>
        </row>
        <row r="7140">
          <cell r="A7140">
            <v>52133</v>
          </cell>
          <cell r="B7140">
            <v>0.48961300000000002</v>
          </cell>
          <cell r="C7140">
            <v>0</v>
          </cell>
          <cell r="D7140">
            <v>0.19648399999999999</v>
          </cell>
          <cell r="E7140">
            <v>52103</v>
          </cell>
          <cell r="F7140">
            <v>0.51492000000000004</v>
          </cell>
          <cell r="G7140">
            <v>0</v>
          </cell>
          <cell r="H7140">
            <v>0.226711</v>
          </cell>
        </row>
        <row r="7141">
          <cell r="A7141">
            <v>52134</v>
          </cell>
          <cell r="B7141">
            <v>0.48957600000000001</v>
          </cell>
          <cell r="C7141">
            <v>0</v>
          </cell>
          <cell r="D7141">
            <v>0.19642200000000001</v>
          </cell>
          <cell r="E7141">
            <v>52104</v>
          </cell>
          <cell r="F7141">
            <v>0.51488400000000001</v>
          </cell>
          <cell r="G7141">
            <v>0</v>
          </cell>
          <cell r="H7141">
            <v>0.22664599999999999</v>
          </cell>
        </row>
        <row r="7142">
          <cell r="A7142">
            <v>52135</v>
          </cell>
          <cell r="B7142">
            <v>0.48953999999999998</v>
          </cell>
          <cell r="C7142">
            <v>0</v>
          </cell>
          <cell r="D7142">
            <v>0.19636000000000001</v>
          </cell>
          <cell r="E7142">
            <v>52105</v>
          </cell>
          <cell r="F7142">
            <v>0.51484799999999997</v>
          </cell>
          <cell r="G7142">
            <v>0</v>
          </cell>
          <cell r="H7142">
            <v>0.226581</v>
          </cell>
        </row>
        <row r="7143">
          <cell r="A7143">
            <v>52138</v>
          </cell>
          <cell r="B7143">
            <v>0.489429</v>
          </cell>
          <cell r="C7143">
            <v>0</v>
          </cell>
          <cell r="D7143">
            <v>0.19617599999999999</v>
          </cell>
          <cell r="E7143">
            <v>52106</v>
          </cell>
          <cell r="F7143">
            <v>0.51481200000000005</v>
          </cell>
          <cell r="G7143">
            <v>0</v>
          </cell>
          <cell r="H7143">
            <v>0.226517</v>
          </cell>
        </row>
        <row r="7144">
          <cell r="A7144">
            <v>52139</v>
          </cell>
          <cell r="B7144">
            <v>0.48939199999999999</v>
          </cell>
          <cell r="C7144">
            <v>0</v>
          </cell>
          <cell r="D7144">
            <v>0.19611400000000001</v>
          </cell>
          <cell r="E7144">
            <v>52107</v>
          </cell>
          <cell r="F7144">
            <v>0.51477600000000001</v>
          </cell>
          <cell r="G7144">
            <v>0</v>
          </cell>
          <cell r="H7144">
            <v>0.22645199999999999</v>
          </cell>
        </row>
        <row r="7145">
          <cell r="A7145">
            <v>52140</v>
          </cell>
          <cell r="B7145">
            <v>0.48935600000000001</v>
          </cell>
          <cell r="C7145">
            <v>0</v>
          </cell>
          <cell r="D7145">
            <v>0.19605300000000001</v>
          </cell>
          <cell r="E7145">
            <v>52110</v>
          </cell>
          <cell r="F7145">
            <v>0</v>
          </cell>
          <cell r="G7145">
            <v>0</v>
          </cell>
          <cell r="H7145">
            <v>0</v>
          </cell>
        </row>
        <row r="7146">
          <cell r="A7146">
            <v>52141</v>
          </cell>
          <cell r="B7146">
            <v>0.489319</v>
          </cell>
          <cell r="C7146">
            <v>0</v>
          </cell>
          <cell r="D7146">
            <v>0.195991</v>
          </cell>
          <cell r="E7146">
            <v>52111</v>
          </cell>
          <cell r="F7146">
            <v>0.51463199999999998</v>
          </cell>
          <cell r="G7146">
            <v>0</v>
          </cell>
          <cell r="H7146">
            <v>0.22619400000000001</v>
          </cell>
        </row>
        <row r="7147">
          <cell r="A7147">
            <v>52142</v>
          </cell>
          <cell r="B7147">
            <v>0.48928199999999999</v>
          </cell>
          <cell r="C7147">
            <v>0</v>
          </cell>
          <cell r="D7147">
            <v>0.19592899999999999</v>
          </cell>
          <cell r="E7147">
            <v>52112</v>
          </cell>
          <cell r="F7147">
            <v>0.51459600000000005</v>
          </cell>
          <cell r="G7147">
            <v>0</v>
          </cell>
          <cell r="H7147">
            <v>0.226129</v>
          </cell>
        </row>
        <row r="7148">
          <cell r="A7148">
            <v>52145</v>
          </cell>
          <cell r="B7148">
            <v>0.489172</v>
          </cell>
          <cell r="C7148">
            <v>0</v>
          </cell>
          <cell r="D7148">
            <v>0.195745</v>
          </cell>
          <cell r="E7148">
            <v>52113</v>
          </cell>
          <cell r="F7148">
            <v>0.51456000000000002</v>
          </cell>
          <cell r="G7148">
            <v>0</v>
          </cell>
          <cell r="H7148">
            <v>0.22606499999999999</v>
          </cell>
        </row>
        <row r="7149">
          <cell r="A7149">
            <v>52146</v>
          </cell>
          <cell r="B7149">
            <v>0.48913499999999999</v>
          </cell>
          <cell r="C7149">
            <v>0</v>
          </cell>
          <cell r="D7149">
            <v>0.195683</v>
          </cell>
          <cell r="E7149">
            <v>52114</v>
          </cell>
          <cell r="F7149">
            <v>0.51452399999999998</v>
          </cell>
          <cell r="G7149">
            <v>0</v>
          </cell>
          <cell r="H7149">
            <v>0.22600000000000001</v>
          </cell>
        </row>
        <row r="7150">
          <cell r="A7150">
            <v>52147</v>
          </cell>
          <cell r="B7150">
            <v>0.48909799999999998</v>
          </cell>
          <cell r="C7150">
            <v>0</v>
          </cell>
          <cell r="D7150">
            <v>0.19562199999999999</v>
          </cell>
          <cell r="E7150">
            <v>52117</v>
          </cell>
          <cell r="F7150">
            <v>0.51441599999999998</v>
          </cell>
          <cell r="G7150">
            <v>0</v>
          </cell>
          <cell r="H7150">
            <v>0.22580700000000001</v>
          </cell>
        </row>
        <row r="7151">
          <cell r="A7151">
            <v>52148</v>
          </cell>
          <cell r="B7151">
            <v>0.48906100000000002</v>
          </cell>
          <cell r="C7151">
            <v>0</v>
          </cell>
          <cell r="D7151">
            <v>0.19556100000000001</v>
          </cell>
          <cell r="E7151">
            <v>52118</v>
          </cell>
          <cell r="F7151">
            <v>0.51437999999999995</v>
          </cell>
          <cell r="G7151">
            <v>0</v>
          </cell>
          <cell r="H7151">
            <v>0.225742</v>
          </cell>
        </row>
        <row r="7152">
          <cell r="A7152">
            <v>52149</v>
          </cell>
          <cell r="B7152">
            <v>0.48902499999999999</v>
          </cell>
          <cell r="C7152">
            <v>0</v>
          </cell>
          <cell r="D7152">
            <v>0.19549900000000001</v>
          </cell>
          <cell r="E7152">
            <v>52119</v>
          </cell>
          <cell r="F7152">
            <v>0.51434400000000002</v>
          </cell>
          <cell r="G7152">
            <v>0</v>
          </cell>
          <cell r="H7152">
            <v>0.22567799999999999</v>
          </cell>
        </row>
        <row r="7153">
          <cell r="A7153">
            <v>52152</v>
          </cell>
          <cell r="B7153">
            <v>0</v>
          </cell>
          <cell r="C7153">
            <v>0</v>
          </cell>
          <cell r="D7153">
            <v>0</v>
          </cell>
          <cell r="E7153">
            <v>52120</v>
          </cell>
          <cell r="F7153">
            <v>0.51430799999999999</v>
          </cell>
          <cell r="G7153">
            <v>0</v>
          </cell>
          <cell r="H7153">
            <v>0.22561300000000001</v>
          </cell>
        </row>
        <row r="7154">
          <cell r="A7154">
            <v>52153</v>
          </cell>
          <cell r="B7154">
            <v>0.48887799999999998</v>
          </cell>
          <cell r="C7154">
            <v>0</v>
          </cell>
          <cell r="D7154">
            <v>0.19525300000000001</v>
          </cell>
          <cell r="E7154">
            <v>52121</v>
          </cell>
          <cell r="F7154">
            <v>0.51427199999999995</v>
          </cell>
          <cell r="G7154">
            <v>0</v>
          </cell>
          <cell r="H7154">
            <v>0.225549</v>
          </cell>
        </row>
        <row r="7155">
          <cell r="A7155">
            <v>52154</v>
          </cell>
          <cell r="B7155">
            <v>0.48884100000000003</v>
          </cell>
          <cell r="C7155">
            <v>0</v>
          </cell>
          <cell r="D7155">
            <v>0.195192</v>
          </cell>
          <cell r="E7155">
            <v>52124</v>
          </cell>
          <cell r="F7155">
            <v>0.51416499999999998</v>
          </cell>
          <cell r="G7155">
            <v>0</v>
          </cell>
          <cell r="H7155">
            <v>0.225356</v>
          </cell>
        </row>
        <row r="7156">
          <cell r="A7156">
            <v>52155</v>
          </cell>
          <cell r="B7156">
            <v>0.48880400000000002</v>
          </cell>
          <cell r="C7156">
            <v>0</v>
          </cell>
          <cell r="D7156">
            <v>0.195131</v>
          </cell>
          <cell r="E7156">
            <v>52125</v>
          </cell>
          <cell r="F7156">
            <v>0.51412899999999995</v>
          </cell>
          <cell r="G7156">
            <v>0</v>
          </cell>
          <cell r="H7156">
            <v>0.22529099999999999</v>
          </cell>
        </row>
        <row r="7157">
          <cell r="A7157">
            <v>52156</v>
          </cell>
          <cell r="B7157">
            <v>0.48876700000000001</v>
          </cell>
          <cell r="C7157">
            <v>0</v>
          </cell>
          <cell r="D7157">
            <v>0.19506899999999999</v>
          </cell>
          <cell r="E7157">
            <v>52126</v>
          </cell>
          <cell r="F7157">
            <v>0.51409300000000002</v>
          </cell>
          <cell r="G7157">
            <v>0</v>
          </cell>
          <cell r="H7157">
            <v>0.22522700000000001</v>
          </cell>
        </row>
        <row r="7158">
          <cell r="A7158">
            <v>52159</v>
          </cell>
          <cell r="B7158">
            <v>0.48865700000000001</v>
          </cell>
          <cell r="C7158">
            <v>0</v>
          </cell>
          <cell r="D7158">
            <v>0.194885</v>
          </cell>
          <cell r="E7158">
            <v>52127</v>
          </cell>
          <cell r="F7158">
            <v>0.51405699999999999</v>
          </cell>
          <cell r="G7158">
            <v>0</v>
          </cell>
          <cell r="H7158">
            <v>0.225162</v>
          </cell>
        </row>
        <row r="7159">
          <cell r="A7159">
            <v>52160</v>
          </cell>
          <cell r="B7159">
            <v>0.48862</v>
          </cell>
          <cell r="C7159">
            <v>0</v>
          </cell>
          <cell r="D7159">
            <v>0.194824</v>
          </cell>
          <cell r="E7159">
            <v>52128</v>
          </cell>
          <cell r="F7159">
            <v>0.51402099999999995</v>
          </cell>
          <cell r="G7159">
            <v>0</v>
          </cell>
          <cell r="H7159">
            <v>0.22509799999999999</v>
          </cell>
        </row>
        <row r="7160">
          <cell r="A7160">
            <v>52161</v>
          </cell>
          <cell r="B7160">
            <v>0.48858400000000002</v>
          </cell>
          <cell r="C7160">
            <v>0</v>
          </cell>
          <cell r="D7160">
            <v>0.19476299999999999</v>
          </cell>
          <cell r="E7160">
            <v>52131</v>
          </cell>
          <cell r="F7160">
            <v>0.51391299999999995</v>
          </cell>
          <cell r="G7160">
            <v>0</v>
          </cell>
          <cell r="H7160">
            <v>0.22490499999999999</v>
          </cell>
        </row>
        <row r="7161">
          <cell r="A7161">
            <v>52162</v>
          </cell>
          <cell r="B7161">
            <v>0.48854700000000001</v>
          </cell>
          <cell r="C7161">
            <v>0</v>
          </cell>
          <cell r="D7161">
            <v>0.19470199999999999</v>
          </cell>
          <cell r="E7161">
            <v>52132</v>
          </cell>
          <cell r="F7161">
            <v>0.51387700000000003</v>
          </cell>
          <cell r="G7161">
            <v>0</v>
          </cell>
          <cell r="H7161">
            <v>0.22484100000000001</v>
          </cell>
        </row>
        <row r="7162">
          <cell r="A7162">
            <v>52163</v>
          </cell>
          <cell r="B7162">
            <v>0.48851</v>
          </cell>
          <cell r="C7162">
            <v>0</v>
          </cell>
          <cell r="D7162">
            <v>0.19464000000000001</v>
          </cell>
          <cell r="E7162">
            <v>52133</v>
          </cell>
          <cell r="F7162">
            <v>0.51384099999999999</v>
          </cell>
          <cell r="G7162">
            <v>0</v>
          </cell>
          <cell r="H7162">
            <v>0.224776</v>
          </cell>
        </row>
        <row r="7163">
          <cell r="A7163">
            <v>52166</v>
          </cell>
          <cell r="B7163">
            <v>0.4884</v>
          </cell>
          <cell r="C7163">
            <v>0</v>
          </cell>
          <cell r="D7163">
            <v>0.19445699999999999</v>
          </cell>
          <cell r="E7163">
            <v>52134</v>
          </cell>
          <cell r="F7163">
            <v>0.51380499999999996</v>
          </cell>
          <cell r="G7163">
            <v>0</v>
          </cell>
          <cell r="H7163">
            <v>0.224712</v>
          </cell>
        </row>
        <row r="7164">
          <cell r="A7164">
            <v>52167</v>
          </cell>
          <cell r="B7164">
            <v>0.48836299999999999</v>
          </cell>
          <cell r="C7164">
            <v>0</v>
          </cell>
          <cell r="D7164">
            <v>0.19439500000000001</v>
          </cell>
          <cell r="E7164">
            <v>52135</v>
          </cell>
          <cell r="F7164">
            <v>0.51376900000000003</v>
          </cell>
          <cell r="G7164">
            <v>0</v>
          </cell>
          <cell r="H7164">
            <v>0.22464799999999999</v>
          </cell>
        </row>
        <row r="7165">
          <cell r="A7165">
            <v>52168</v>
          </cell>
          <cell r="B7165">
            <v>0.48832700000000001</v>
          </cell>
          <cell r="C7165">
            <v>0</v>
          </cell>
          <cell r="D7165">
            <v>0.19433400000000001</v>
          </cell>
          <cell r="E7165">
            <v>52138</v>
          </cell>
          <cell r="F7165">
            <v>0.51366100000000003</v>
          </cell>
          <cell r="G7165">
            <v>0</v>
          </cell>
          <cell r="H7165">
            <v>0.22445499999999999</v>
          </cell>
        </row>
        <row r="7166">
          <cell r="A7166">
            <v>52169</v>
          </cell>
          <cell r="B7166">
            <v>0.48829</v>
          </cell>
          <cell r="C7166">
            <v>0</v>
          </cell>
          <cell r="D7166">
            <v>0.194273</v>
          </cell>
          <cell r="E7166">
            <v>52139</v>
          </cell>
          <cell r="F7166">
            <v>0.513625</v>
          </cell>
          <cell r="G7166">
            <v>0</v>
          </cell>
          <cell r="H7166">
            <v>0.22439100000000001</v>
          </cell>
        </row>
        <row r="7167">
          <cell r="A7167">
            <v>52170</v>
          </cell>
          <cell r="B7167">
            <v>0.48825299999999999</v>
          </cell>
          <cell r="C7167">
            <v>0</v>
          </cell>
          <cell r="D7167">
            <v>0.194212</v>
          </cell>
          <cell r="E7167">
            <v>52140</v>
          </cell>
          <cell r="F7167">
            <v>0.51358899999999996</v>
          </cell>
          <cell r="G7167">
            <v>0</v>
          </cell>
          <cell r="H7167">
            <v>0.224327</v>
          </cell>
        </row>
        <row r="7168">
          <cell r="A7168">
            <v>52173</v>
          </cell>
          <cell r="B7168">
            <v>0.48814299999999999</v>
          </cell>
          <cell r="C7168">
            <v>0</v>
          </cell>
          <cell r="D7168">
            <v>0.19402900000000001</v>
          </cell>
          <cell r="E7168">
            <v>52141</v>
          </cell>
          <cell r="F7168">
            <v>0.51355300000000004</v>
          </cell>
          <cell r="G7168">
            <v>0</v>
          </cell>
          <cell r="H7168">
            <v>0.22426199999999999</v>
          </cell>
        </row>
        <row r="7169">
          <cell r="A7169">
            <v>52174</v>
          </cell>
          <cell r="B7169">
            <v>0.48810599999999998</v>
          </cell>
          <cell r="C7169">
            <v>0</v>
          </cell>
          <cell r="D7169">
            <v>0.193967</v>
          </cell>
          <cell r="E7169">
            <v>52142</v>
          </cell>
          <cell r="F7169">
            <v>0.51351800000000003</v>
          </cell>
          <cell r="G7169">
            <v>0</v>
          </cell>
          <cell r="H7169">
            <v>0.22419800000000001</v>
          </cell>
        </row>
        <row r="7170">
          <cell r="A7170">
            <v>52175</v>
          </cell>
          <cell r="B7170">
            <v>0.48807</v>
          </cell>
          <cell r="C7170">
            <v>0</v>
          </cell>
          <cell r="D7170">
            <v>0.193906</v>
          </cell>
          <cell r="E7170">
            <v>52145</v>
          </cell>
          <cell r="F7170">
            <v>0.51341000000000003</v>
          </cell>
          <cell r="G7170">
            <v>0</v>
          </cell>
          <cell r="H7170">
            <v>0.22400600000000001</v>
          </cell>
        </row>
        <row r="7171">
          <cell r="A7171">
            <v>52176</v>
          </cell>
          <cell r="B7171">
            <v>0.48803299999999999</v>
          </cell>
          <cell r="C7171">
            <v>0</v>
          </cell>
          <cell r="D7171">
            <v>0.19384499999999999</v>
          </cell>
          <cell r="E7171">
            <v>52146</v>
          </cell>
          <cell r="F7171">
            <v>0.513374</v>
          </cell>
          <cell r="G7171">
            <v>0</v>
          </cell>
          <cell r="H7171">
            <v>0.223942</v>
          </cell>
        </row>
        <row r="7172">
          <cell r="A7172">
            <v>52177</v>
          </cell>
          <cell r="B7172">
            <v>0.48799599999999999</v>
          </cell>
          <cell r="C7172">
            <v>0</v>
          </cell>
          <cell r="D7172">
            <v>0.19378400000000001</v>
          </cell>
          <cell r="E7172">
            <v>52147</v>
          </cell>
          <cell r="F7172">
            <v>0.51333799999999996</v>
          </cell>
          <cell r="G7172">
            <v>0</v>
          </cell>
          <cell r="H7172">
            <v>0.22387799999999999</v>
          </cell>
        </row>
        <row r="7173">
          <cell r="A7173">
            <v>52180</v>
          </cell>
          <cell r="B7173">
            <v>0.48788599999999999</v>
          </cell>
          <cell r="C7173">
            <v>0</v>
          </cell>
          <cell r="D7173">
            <v>0.193601</v>
          </cell>
          <cell r="E7173">
            <v>52148</v>
          </cell>
          <cell r="F7173">
            <v>0.51330200000000004</v>
          </cell>
          <cell r="G7173">
            <v>0</v>
          </cell>
          <cell r="H7173">
            <v>0.22381300000000001</v>
          </cell>
        </row>
        <row r="7174">
          <cell r="A7174">
            <v>52181</v>
          </cell>
          <cell r="B7174">
            <v>0</v>
          </cell>
          <cell r="C7174">
            <v>0</v>
          </cell>
          <cell r="D7174">
            <v>0</v>
          </cell>
          <cell r="E7174">
            <v>52149</v>
          </cell>
          <cell r="F7174">
            <v>0.513266</v>
          </cell>
          <cell r="G7174">
            <v>0</v>
          </cell>
          <cell r="H7174">
            <v>0.223749</v>
          </cell>
        </row>
        <row r="7175">
          <cell r="A7175">
            <v>52182</v>
          </cell>
          <cell r="B7175">
            <v>0.487813</v>
          </cell>
          <cell r="C7175">
            <v>0</v>
          </cell>
          <cell r="D7175">
            <v>0.19347900000000001</v>
          </cell>
          <cell r="E7175">
            <v>52152</v>
          </cell>
          <cell r="F7175">
            <v>0</v>
          </cell>
          <cell r="G7175">
            <v>0</v>
          </cell>
          <cell r="H7175">
            <v>0</v>
          </cell>
        </row>
        <row r="7176">
          <cell r="A7176">
            <v>52183</v>
          </cell>
          <cell r="B7176">
            <v>0.48777599999999999</v>
          </cell>
          <cell r="C7176">
            <v>0</v>
          </cell>
          <cell r="D7176">
            <v>0.19341800000000001</v>
          </cell>
          <cell r="E7176">
            <v>52153</v>
          </cell>
          <cell r="F7176">
            <v>0.513123</v>
          </cell>
          <cell r="G7176">
            <v>0</v>
          </cell>
          <cell r="H7176">
            <v>0.223493</v>
          </cell>
        </row>
        <row r="7177">
          <cell r="A7177">
            <v>52184</v>
          </cell>
          <cell r="B7177">
            <v>0.48773899999999998</v>
          </cell>
          <cell r="C7177">
            <v>0</v>
          </cell>
          <cell r="D7177">
            <v>0.193357</v>
          </cell>
          <cell r="E7177">
            <v>52154</v>
          </cell>
          <cell r="F7177">
            <v>0.51308699999999996</v>
          </cell>
          <cell r="G7177">
            <v>0</v>
          </cell>
          <cell r="H7177">
            <v>0.22342899999999999</v>
          </cell>
        </row>
        <row r="7178">
          <cell r="A7178">
            <v>52187</v>
          </cell>
          <cell r="B7178">
            <v>0.48762899999999998</v>
          </cell>
          <cell r="C7178">
            <v>0</v>
          </cell>
          <cell r="D7178">
            <v>0.19317400000000001</v>
          </cell>
          <cell r="E7178">
            <v>52155</v>
          </cell>
          <cell r="F7178">
            <v>0.51305100000000003</v>
          </cell>
          <cell r="G7178">
            <v>0</v>
          </cell>
          <cell r="H7178">
            <v>0.22336500000000001</v>
          </cell>
        </row>
        <row r="7179">
          <cell r="A7179">
            <v>52188</v>
          </cell>
          <cell r="B7179">
            <v>0.487593</v>
          </cell>
          <cell r="C7179">
            <v>0</v>
          </cell>
          <cell r="D7179">
            <v>0.19311300000000001</v>
          </cell>
          <cell r="E7179">
            <v>52156</v>
          </cell>
          <cell r="F7179">
            <v>0.513015</v>
          </cell>
          <cell r="G7179">
            <v>0</v>
          </cell>
          <cell r="H7179">
            <v>0.223301</v>
          </cell>
        </row>
        <row r="7180">
          <cell r="A7180">
            <v>52189</v>
          </cell>
          <cell r="B7180">
            <v>0.48755599999999999</v>
          </cell>
          <cell r="C7180">
            <v>0</v>
          </cell>
          <cell r="D7180">
            <v>0.193052</v>
          </cell>
          <cell r="E7180">
            <v>52159</v>
          </cell>
          <cell r="F7180">
            <v>0.512907</v>
          </cell>
          <cell r="G7180">
            <v>0</v>
          </cell>
          <cell r="H7180">
            <v>0.223109</v>
          </cell>
        </row>
        <row r="7181">
          <cell r="A7181">
            <v>52190</v>
          </cell>
          <cell r="B7181">
            <v>0.48751899999999998</v>
          </cell>
          <cell r="C7181">
            <v>0</v>
          </cell>
          <cell r="D7181">
            <v>0.192992</v>
          </cell>
          <cell r="E7181">
            <v>52160</v>
          </cell>
          <cell r="F7181">
            <v>0.51287099999999997</v>
          </cell>
          <cell r="G7181">
            <v>0</v>
          </cell>
          <cell r="H7181">
            <v>0.22304499999999999</v>
          </cell>
        </row>
        <row r="7182">
          <cell r="A7182">
            <v>52191</v>
          </cell>
          <cell r="B7182">
            <v>0.487483</v>
          </cell>
          <cell r="C7182">
            <v>0</v>
          </cell>
          <cell r="D7182">
            <v>0.19293099999999999</v>
          </cell>
          <cell r="E7182">
            <v>52161</v>
          </cell>
          <cell r="F7182">
            <v>0.51283500000000004</v>
          </cell>
          <cell r="G7182">
            <v>0</v>
          </cell>
          <cell r="H7182">
            <v>0.22298100000000001</v>
          </cell>
        </row>
        <row r="7183">
          <cell r="A7183">
            <v>52194</v>
          </cell>
          <cell r="B7183">
            <v>0.487373</v>
          </cell>
          <cell r="C7183">
            <v>0</v>
          </cell>
          <cell r="D7183">
            <v>0.192748</v>
          </cell>
          <cell r="E7183">
            <v>52162</v>
          </cell>
          <cell r="F7183">
            <v>0.51280000000000003</v>
          </cell>
          <cell r="G7183">
            <v>0</v>
          </cell>
          <cell r="H7183">
            <v>0.222917</v>
          </cell>
        </row>
        <row r="7184">
          <cell r="A7184">
            <v>52195</v>
          </cell>
          <cell r="B7184">
            <v>0.48733599999999999</v>
          </cell>
          <cell r="C7184">
            <v>0</v>
          </cell>
          <cell r="D7184">
            <v>0.192687</v>
          </cell>
          <cell r="E7184">
            <v>52163</v>
          </cell>
          <cell r="F7184">
            <v>0.512764</v>
          </cell>
          <cell r="G7184">
            <v>0</v>
          </cell>
          <cell r="H7184">
            <v>0.222853</v>
          </cell>
        </row>
        <row r="7185">
          <cell r="A7185">
            <v>52196</v>
          </cell>
          <cell r="B7185">
            <v>0.48729899999999998</v>
          </cell>
          <cell r="C7185">
            <v>0</v>
          </cell>
          <cell r="D7185">
            <v>0.19262699999999999</v>
          </cell>
          <cell r="E7185">
            <v>52166</v>
          </cell>
          <cell r="F7185">
            <v>0.512656</v>
          </cell>
          <cell r="G7185">
            <v>0</v>
          </cell>
          <cell r="H7185">
            <v>0.222662</v>
          </cell>
        </row>
        <row r="7186">
          <cell r="A7186">
            <v>52197</v>
          </cell>
          <cell r="B7186">
            <v>0</v>
          </cell>
          <cell r="C7186">
            <v>0</v>
          </cell>
          <cell r="D7186">
            <v>0</v>
          </cell>
          <cell r="E7186">
            <v>52167</v>
          </cell>
          <cell r="F7186">
            <v>0.51261999999999996</v>
          </cell>
          <cell r="G7186">
            <v>0</v>
          </cell>
          <cell r="H7186">
            <v>0.22259799999999999</v>
          </cell>
        </row>
        <row r="7187">
          <cell r="A7187">
            <v>52198</v>
          </cell>
          <cell r="B7187">
            <v>0.48722599999999999</v>
          </cell>
          <cell r="C7187">
            <v>0</v>
          </cell>
          <cell r="D7187">
            <v>0.19250500000000001</v>
          </cell>
          <cell r="E7187">
            <v>52168</v>
          </cell>
          <cell r="F7187">
            <v>0.51258400000000004</v>
          </cell>
          <cell r="G7187">
            <v>0</v>
          </cell>
          <cell r="H7187">
            <v>0.22253400000000001</v>
          </cell>
        </row>
        <row r="7188">
          <cell r="A7188">
            <v>52201</v>
          </cell>
          <cell r="B7188">
            <v>0.48711599999999999</v>
          </cell>
          <cell r="C7188">
            <v>0</v>
          </cell>
          <cell r="D7188">
            <v>0.19232299999999999</v>
          </cell>
          <cell r="E7188">
            <v>52169</v>
          </cell>
          <cell r="F7188">
            <v>0.512548</v>
          </cell>
          <cell r="G7188">
            <v>0</v>
          </cell>
          <cell r="H7188">
            <v>0.22247</v>
          </cell>
        </row>
        <row r="7189">
          <cell r="A7189">
            <v>52202</v>
          </cell>
          <cell r="B7189">
            <v>0.48708000000000001</v>
          </cell>
          <cell r="C7189">
            <v>0</v>
          </cell>
          <cell r="D7189">
            <v>0.19226199999999999</v>
          </cell>
          <cell r="E7189">
            <v>52170</v>
          </cell>
          <cell r="F7189">
            <v>0.512513</v>
          </cell>
          <cell r="G7189">
            <v>0</v>
          </cell>
          <cell r="H7189">
            <v>0.22240599999999999</v>
          </cell>
        </row>
        <row r="7190">
          <cell r="A7190">
            <v>52203</v>
          </cell>
          <cell r="B7190">
            <v>0.487043</v>
          </cell>
          <cell r="C7190">
            <v>0</v>
          </cell>
          <cell r="D7190">
            <v>0.19220100000000001</v>
          </cell>
          <cell r="E7190">
            <v>52173</v>
          </cell>
          <cell r="F7190">
            <v>0.512405</v>
          </cell>
          <cell r="G7190">
            <v>0</v>
          </cell>
          <cell r="H7190">
            <v>0.222215</v>
          </cell>
        </row>
        <row r="7191">
          <cell r="A7191">
            <v>52204</v>
          </cell>
          <cell r="B7191">
            <v>0.48700599999999999</v>
          </cell>
          <cell r="C7191">
            <v>0</v>
          </cell>
          <cell r="D7191">
            <v>0.19214000000000001</v>
          </cell>
          <cell r="E7191">
            <v>52174</v>
          </cell>
          <cell r="F7191">
            <v>0.51236899999999996</v>
          </cell>
          <cell r="G7191">
            <v>0</v>
          </cell>
          <cell r="H7191">
            <v>0.22215099999999999</v>
          </cell>
        </row>
        <row r="7192">
          <cell r="A7192">
            <v>52205</v>
          </cell>
          <cell r="B7192">
            <v>0.48697000000000001</v>
          </cell>
          <cell r="C7192">
            <v>0</v>
          </cell>
          <cell r="D7192">
            <v>0.19208</v>
          </cell>
          <cell r="E7192">
            <v>52175</v>
          </cell>
          <cell r="F7192">
            <v>0.51233300000000004</v>
          </cell>
          <cell r="G7192">
            <v>0</v>
          </cell>
          <cell r="H7192">
            <v>0.22208700000000001</v>
          </cell>
        </row>
        <row r="7193">
          <cell r="A7193">
            <v>52208</v>
          </cell>
          <cell r="B7193">
            <v>0.48686000000000001</v>
          </cell>
          <cell r="C7193">
            <v>0</v>
          </cell>
          <cell r="D7193">
            <v>0.19189800000000001</v>
          </cell>
          <cell r="E7193">
            <v>52176</v>
          </cell>
          <cell r="F7193">
            <v>0.512297</v>
          </cell>
          <cell r="G7193">
            <v>0</v>
          </cell>
          <cell r="H7193">
            <v>0.222023</v>
          </cell>
        </row>
        <row r="7194">
          <cell r="A7194">
            <v>52209</v>
          </cell>
          <cell r="B7194">
            <v>0.48682300000000001</v>
          </cell>
          <cell r="C7194">
            <v>0</v>
          </cell>
          <cell r="D7194">
            <v>0.19183700000000001</v>
          </cell>
          <cell r="E7194">
            <v>52177</v>
          </cell>
          <cell r="F7194">
            <v>0.512262</v>
          </cell>
          <cell r="G7194">
            <v>0</v>
          </cell>
          <cell r="H7194">
            <v>0.22195999999999999</v>
          </cell>
        </row>
        <row r="7195">
          <cell r="A7195">
            <v>52210</v>
          </cell>
          <cell r="B7195">
            <v>0.48678700000000003</v>
          </cell>
          <cell r="C7195">
            <v>0</v>
          </cell>
          <cell r="D7195">
            <v>0.191777</v>
          </cell>
          <cell r="E7195">
            <v>52180</v>
          </cell>
          <cell r="F7195">
            <v>0.512154</v>
          </cell>
          <cell r="G7195">
            <v>0</v>
          </cell>
          <cell r="H7195">
            <v>0.22176799999999999</v>
          </cell>
        </row>
        <row r="7196">
          <cell r="A7196">
            <v>52211</v>
          </cell>
          <cell r="B7196">
            <v>0.48675000000000002</v>
          </cell>
          <cell r="C7196">
            <v>0</v>
          </cell>
          <cell r="D7196">
            <v>0.191716</v>
          </cell>
          <cell r="E7196">
            <v>52181</v>
          </cell>
          <cell r="F7196">
            <v>0</v>
          </cell>
          <cell r="G7196">
            <v>0</v>
          </cell>
          <cell r="H7196">
            <v>0</v>
          </cell>
        </row>
        <row r="7197">
          <cell r="A7197">
            <v>52212</v>
          </cell>
          <cell r="B7197">
            <v>0.48671300000000001</v>
          </cell>
          <cell r="C7197">
            <v>0</v>
          </cell>
          <cell r="D7197">
            <v>0.19165499999999999</v>
          </cell>
          <cell r="E7197">
            <v>52182</v>
          </cell>
          <cell r="F7197">
            <v>0.51208200000000004</v>
          </cell>
          <cell r="G7197">
            <v>0</v>
          </cell>
          <cell r="H7197">
            <v>0.221641</v>
          </cell>
        </row>
        <row r="7198">
          <cell r="A7198">
            <v>52215</v>
          </cell>
          <cell r="B7198">
            <v>0.48660399999999998</v>
          </cell>
          <cell r="C7198">
            <v>0</v>
          </cell>
          <cell r="D7198">
            <v>0.19147400000000001</v>
          </cell>
          <cell r="E7198">
            <v>52183</v>
          </cell>
          <cell r="F7198">
            <v>0.512046</v>
          </cell>
          <cell r="G7198">
            <v>0</v>
          </cell>
          <cell r="H7198">
            <v>0.221577</v>
          </cell>
        </row>
        <row r="7199">
          <cell r="A7199">
            <v>52216</v>
          </cell>
          <cell r="B7199">
            <v>0.48656700000000003</v>
          </cell>
          <cell r="C7199">
            <v>0</v>
          </cell>
          <cell r="D7199">
            <v>0.191413</v>
          </cell>
          <cell r="E7199">
            <v>52184</v>
          </cell>
          <cell r="F7199">
            <v>0.51201099999999999</v>
          </cell>
          <cell r="G7199">
            <v>0</v>
          </cell>
          <cell r="H7199">
            <v>0.22151399999999999</v>
          </cell>
        </row>
        <row r="7200">
          <cell r="A7200">
            <v>52217</v>
          </cell>
          <cell r="B7200">
            <v>0.48653000000000002</v>
          </cell>
          <cell r="C7200">
            <v>0</v>
          </cell>
          <cell r="D7200">
            <v>0.191353</v>
          </cell>
          <cell r="E7200">
            <v>52187</v>
          </cell>
          <cell r="F7200">
            <v>0.511903</v>
          </cell>
          <cell r="G7200">
            <v>0</v>
          </cell>
          <cell r="H7200">
            <v>0.22132299999999999</v>
          </cell>
        </row>
        <row r="7201">
          <cell r="A7201">
            <v>52218</v>
          </cell>
          <cell r="B7201">
            <v>0.48649399999999998</v>
          </cell>
          <cell r="C7201">
            <v>0</v>
          </cell>
          <cell r="D7201">
            <v>0.19129199999999999</v>
          </cell>
          <cell r="E7201">
            <v>52188</v>
          </cell>
          <cell r="F7201">
            <v>0.51186699999999996</v>
          </cell>
          <cell r="G7201">
            <v>0</v>
          </cell>
          <cell r="H7201">
            <v>0.22125900000000001</v>
          </cell>
        </row>
        <row r="7202">
          <cell r="A7202">
            <v>52219</v>
          </cell>
          <cell r="B7202">
            <v>0.48645699999999997</v>
          </cell>
          <cell r="C7202">
            <v>0</v>
          </cell>
          <cell r="D7202">
            <v>0.19123200000000001</v>
          </cell>
          <cell r="E7202">
            <v>52189</v>
          </cell>
          <cell r="F7202">
            <v>0.51183100000000004</v>
          </cell>
          <cell r="G7202">
            <v>0</v>
          </cell>
          <cell r="H7202">
            <v>0.221195</v>
          </cell>
        </row>
        <row r="7203">
          <cell r="A7203">
            <v>52222</v>
          </cell>
          <cell r="B7203">
            <v>0.48634699999999997</v>
          </cell>
          <cell r="C7203">
            <v>0</v>
          </cell>
          <cell r="D7203">
            <v>0.19105</v>
          </cell>
          <cell r="E7203">
            <v>52190</v>
          </cell>
          <cell r="F7203">
            <v>0.51179600000000003</v>
          </cell>
          <cell r="G7203">
            <v>0</v>
          </cell>
          <cell r="H7203">
            <v>0.221132</v>
          </cell>
        </row>
        <row r="7204">
          <cell r="A7204">
            <v>52223</v>
          </cell>
          <cell r="B7204">
            <v>0.48631099999999999</v>
          </cell>
          <cell r="C7204">
            <v>0</v>
          </cell>
          <cell r="D7204">
            <v>0.19098999999999999</v>
          </cell>
          <cell r="E7204">
            <v>52191</v>
          </cell>
          <cell r="F7204">
            <v>0.51175999999999999</v>
          </cell>
          <cell r="G7204">
            <v>0</v>
          </cell>
          <cell r="H7204">
            <v>0.22106799999999999</v>
          </cell>
        </row>
        <row r="7205">
          <cell r="A7205">
            <v>52224</v>
          </cell>
          <cell r="B7205">
            <v>0.48627399999999998</v>
          </cell>
          <cell r="C7205">
            <v>0</v>
          </cell>
          <cell r="D7205">
            <v>0.19092899999999999</v>
          </cell>
          <cell r="E7205">
            <v>52194</v>
          </cell>
          <cell r="F7205">
            <v>0.511652</v>
          </cell>
          <cell r="G7205">
            <v>0</v>
          </cell>
          <cell r="H7205">
            <v>0.22087799999999999</v>
          </cell>
        </row>
        <row r="7206">
          <cell r="A7206">
            <v>52225</v>
          </cell>
          <cell r="B7206">
            <v>0</v>
          </cell>
          <cell r="C7206">
            <v>0</v>
          </cell>
          <cell r="D7206">
            <v>0</v>
          </cell>
          <cell r="E7206">
            <v>52195</v>
          </cell>
          <cell r="F7206">
            <v>0.51161699999999999</v>
          </cell>
          <cell r="G7206">
            <v>0</v>
          </cell>
          <cell r="H7206">
            <v>0.22081400000000001</v>
          </cell>
        </row>
        <row r="7207">
          <cell r="A7207">
            <v>52226</v>
          </cell>
          <cell r="B7207">
            <v>0.48620099999999999</v>
          </cell>
          <cell r="C7207">
            <v>0</v>
          </cell>
          <cell r="D7207">
            <v>0.19080800000000001</v>
          </cell>
          <cell r="E7207">
            <v>52196</v>
          </cell>
          <cell r="F7207">
            <v>0.51158099999999995</v>
          </cell>
          <cell r="G7207">
            <v>0</v>
          </cell>
          <cell r="H7207">
            <v>0.22075</v>
          </cell>
        </row>
        <row r="7208">
          <cell r="A7208">
            <v>52229</v>
          </cell>
          <cell r="B7208">
            <v>0.486091</v>
          </cell>
          <cell r="C7208">
            <v>0</v>
          </cell>
          <cell r="D7208">
            <v>0.19062699999999999</v>
          </cell>
          <cell r="E7208">
            <v>52197</v>
          </cell>
          <cell r="F7208">
            <v>0</v>
          </cell>
          <cell r="G7208">
            <v>0</v>
          </cell>
          <cell r="H7208">
            <v>0</v>
          </cell>
        </row>
        <row r="7209">
          <cell r="A7209">
            <v>52230</v>
          </cell>
          <cell r="B7209">
            <v>0.48605500000000001</v>
          </cell>
          <cell r="C7209">
            <v>0</v>
          </cell>
          <cell r="D7209">
            <v>0.19056699999999999</v>
          </cell>
          <cell r="E7209">
            <v>52198</v>
          </cell>
          <cell r="F7209">
            <v>0.51150899999999999</v>
          </cell>
          <cell r="G7209">
            <v>0</v>
          </cell>
          <cell r="H7209">
            <v>0.22062300000000001</v>
          </cell>
        </row>
        <row r="7210">
          <cell r="A7210">
            <v>52231</v>
          </cell>
          <cell r="B7210">
            <v>0.48601800000000001</v>
          </cell>
          <cell r="C7210">
            <v>0</v>
          </cell>
          <cell r="D7210">
            <v>0.19050700000000001</v>
          </cell>
          <cell r="E7210">
            <v>52201</v>
          </cell>
          <cell r="F7210">
            <v>0.51140200000000002</v>
          </cell>
          <cell r="G7210">
            <v>0</v>
          </cell>
          <cell r="H7210">
            <v>0.22043299999999999</v>
          </cell>
        </row>
        <row r="7211">
          <cell r="A7211">
            <v>52232</v>
          </cell>
          <cell r="B7211">
            <v>0</v>
          </cell>
          <cell r="C7211">
            <v>0</v>
          </cell>
          <cell r="D7211">
            <v>0</v>
          </cell>
          <cell r="E7211">
            <v>52202</v>
          </cell>
          <cell r="F7211">
            <v>0.51136599999999999</v>
          </cell>
          <cell r="G7211">
            <v>0</v>
          </cell>
          <cell r="H7211">
            <v>0.22037000000000001</v>
          </cell>
        </row>
        <row r="7212">
          <cell r="A7212">
            <v>52233</v>
          </cell>
          <cell r="B7212">
            <v>0.48594500000000002</v>
          </cell>
          <cell r="C7212">
            <v>0</v>
          </cell>
          <cell r="D7212">
            <v>0.190386</v>
          </cell>
          <cell r="E7212">
            <v>52203</v>
          </cell>
          <cell r="F7212">
            <v>0.51132999999999995</v>
          </cell>
          <cell r="G7212">
            <v>0</v>
          </cell>
          <cell r="H7212">
            <v>0.220306</v>
          </cell>
        </row>
        <row r="7213">
          <cell r="A7213">
            <v>52236</v>
          </cell>
          <cell r="B7213">
            <v>0.48583500000000002</v>
          </cell>
          <cell r="C7213">
            <v>0</v>
          </cell>
          <cell r="D7213">
            <v>0.19020500000000001</v>
          </cell>
          <cell r="E7213">
            <v>52204</v>
          </cell>
          <cell r="F7213">
            <v>0.51129400000000003</v>
          </cell>
          <cell r="G7213">
            <v>0</v>
          </cell>
          <cell r="H7213">
            <v>0.22024299999999999</v>
          </cell>
        </row>
        <row r="7214">
          <cell r="A7214">
            <v>52237</v>
          </cell>
          <cell r="B7214">
            <v>0.48579899999999998</v>
          </cell>
          <cell r="C7214">
            <v>0</v>
          </cell>
          <cell r="D7214">
            <v>0.19014500000000001</v>
          </cell>
          <cell r="E7214">
            <v>52205</v>
          </cell>
          <cell r="F7214">
            <v>0.51125900000000002</v>
          </cell>
          <cell r="G7214">
            <v>0</v>
          </cell>
          <cell r="H7214">
            <v>0.22017900000000001</v>
          </cell>
        </row>
        <row r="7215">
          <cell r="A7215">
            <v>52238</v>
          </cell>
          <cell r="B7215">
            <v>0.48576200000000003</v>
          </cell>
          <cell r="C7215">
            <v>0</v>
          </cell>
          <cell r="D7215">
            <v>0.190084</v>
          </cell>
          <cell r="E7215">
            <v>52208</v>
          </cell>
          <cell r="F7215">
            <v>0.51115100000000002</v>
          </cell>
          <cell r="G7215">
            <v>0</v>
          </cell>
          <cell r="H7215">
            <v>0.21998899999999999</v>
          </cell>
        </row>
        <row r="7216">
          <cell r="A7216">
            <v>52239</v>
          </cell>
          <cell r="B7216">
            <v>0.48572599999999999</v>
          </cell>
          <cell r="C7216">
            <v>0</v>
          </cell>
          <cell r="D7216">
            <v>0.190024</v>
          </cell>
          <cell r="E7216">
            <v>52209</v>
          </cell>
          <cell r="F7216">
            <v>0.51111499999999999</v>
          </cell>
          <cell r="G7216">
            <v>0</v>
          </cell>
          <cell r="H7216">
            <v>0.21992600000000001</v>
          </cell>
        </row>
        <row r="7217">
          <cell r="A7217">
            <v>52240</v>
          </cell>
          <cell r="B7217">
            <v>0.48568899999999998</v>
          </cell>
          <cell r="C7217">
            <v>0</v>
          </cell>
          <cell r="D7217">
            <v>0.18996399999999999</v>
          </cell>
          <cell r="E7217">
            <v>52210</v>
          </cell>
          <cell r="F7217">
            <v>0.51107999999999998</v>
          </cell>
          <cell r="G7217">
            <v>0</v>
          </cell>
          <cell r="H7217">
            <v>0.219862</v>
          </cell>
        </row>
        <row r="7218">
          <cell r="A7218">
            <v>52243</v>
          </cell>
          <cell r="B7218">
            <v>0.48558000000000001</v>
          </cell>
          <cell r="C7218">
            <v>0</v>
          </cell>
          <cell r="D7218">
            <v>0.18978300000000001</v>
          </cell>
          <cell r="E7218">
            <v>52211</v>
          </cell>
          <cell r="F7218">
            <v>0.51104400000000005</v>
          </cell>
          <cell r="G7218">
            <v>0</v>
          </cell>
          <cell r="H7218">
            <v>0.21979899999999999</v>
          </cell>
        </row>
        <row r="7219">
          <cell r="A7219">
            <v>52244</v>
          </cell>
          <cell r="B7219">
            <v>0.485543</v>
          </cell>
          <cell r="C7219">
            <v>0</v>
          </cell>
          <cell r="D7219">
            <v>0.189723</v>
          </cell>
          <cell r="E7219">
            <v>52212</v>
          </cell>
          <cell r="F7219">
            <v>0.51100800000000002</v>
          </cell>
          <cell r="G7219">
            <v>0</v>
          </cell>
          <cell r="H7219">
            <v>0.21973599999999999</v>
          </cell>
        </row>
        <row r="7220">
          <cell r="A7220">
            <v>52245</v>
          </cell>
          <cell r="B7220">
            <v>0.48550700000000002</v>
          </cell>
          <cell r="C7220">
            <v>0</v>
          </cell>
          <cell r="D7220">
            <v>0.189663</v>
          </cell>
          <cell r="E7220">
            <v>52215</v>
          </cell>
          <cell r="F7220">
            <v>0.51090100000000005</v>
          </cell>
          <cell r="G7220">
            <v>0</v>
          </cell>
          <cell r="H7220">
            <v>0.21954599999999999</v>
          </cell>
        </row>
        <row r="7221">
          <cell r="A7221">
            <v>52246</v>
          </cell>
          <cell r="B7221">
            <v>0.48547000000000001</v>
          </cell>
          <cell r="C7221">
            <v>0</v>
          </cell>
          <cell r="D7221">
            <v>0.18960299999999999</v>
          </cell>
          <cell r="E7221">
            <v>52216</v>
          </cell>
          <cell r="F7221">
            <v>0.51086500000000001</v>
          </cell>
          <cell r="G7221">
            <v>0</v>
          </cell>
          <cell r="H7221">
            <v>0.21948300000000001</v>
          </cell>
        </row>
        <row r="7222">
          <cell r="A7222">
            <v>52247</v>
          </cell>
          <cell r="B7222">
            <v>0.485433</v>
          </cell>
          <cell r="C7222">
            <v>0</v>
          </cell>
          <cell r="D7222">
            <v>0.18954299999999999</v>
          </cell>
          <cell r="E7222">
            <v>52217</v>
          </cell>
          <cell r="F7222">
            <v>0.51082899999999998</v>
          </cell>
          <cell r="G7222">
            <v>0</v>
          </cell>
          <cell r="H7222">
            <v>0.219419</v>
          </cell>
        </row>
        <row r="7223">
          <cell r="A7223">
            <v>52250</v>
          </cell>
          <cell r="B7223">
            <v>0</v>
          </cell>
          <cell r="C7223">
            <v>0</v>
          </cell>
          <cell r="D7223">
            <v>0</v>
          </cell>
          <cell r="E7223">
            <v>52218</v>
          </cell>
          <cell r="F7223">
            <v>0.51079300000000005</v>
          </cell>
          <cell r="G7223">
            <v>0</v>
          </cell>
          <cell r="H7223">
            <v>0.219356</v>
          </cell>
        </row>
        <row r="7224">
          <cell r="A7224">
            <v>52251</v>
          </cell>
          <cell r="B7224">
            <v>0.48528700000000002</v>
          </cell>
          <cell r="C7224">
            <v>0</v>
          </cell>
          <cell r="D7224">
            <v>0.189302</v>
          </cell>
          <cell r="E7224">
            <v>52219</v>
          </cell>
          <cell r="F7224">
            <v>0.51075800000000005</v>
          </cell>
          <cell r="G7224">
            <v>0</v>
          </cell>
          <cell r="H7224">
            <v>0.21929299999999999</v>
          </cell>
        </row>
        <row r="7225">
          <cell r="A7225">
            <v>52252</v>
          </cell>
          <cell r="B7225">
            <v>0.48525099999999999</v>
          </cell>
          <cell r="C7225">
            <v>0</v>
          </cell>
          <cell r="D7225">
            <v>0.18924199999999999</v>
          </cell>
          <cell r="E7225">
            <v>52222</v>
          </cell>
          <cell r="F7225">
            <v>0.51065000000000005</v>
          </cell>
          <cell r="G7225">
            <v>0</v>
          </cell>
          <cell r="H7225">
            <v>0.21910299999999999</v>
          </cell>
        </row>
        <row r="7226">
          <cell r="A7226">
            <v>52253</v>
          </cell>
          <cell r="B7226">
            <v>0.48521399999999998</v>
          </cell>
          <cell r="C7226">
            <v>0</v>
          </cell>
          <cell r="D7226">
            <v>0.18918199999999999</v>
          </cell>
          <cell r="E7226">
            <v>52223</v>
          </cell>
          <cell r="F7226">
            <v>0.51061500000000004</v>
          </cell>
          <cell r="G7226">
            <v>0</v>
          </cell>
          <cell r="H7226">
            <v>0.21904000000000001</v>
          </cell>
        </row>
        <row r="7227">
          <cell r="A7227">
            <v>52254</v>
          </cell>
          <cell r="B7227">
            <v>0.485178</v>
          </cell>
          <cell r="C7227">
            <v>0</v>
          </cell>
          <cell r="D7227">
            <v>0.18912200000000001</v>
          </cell>
          <cell r="E7227">
            <v>52224</v>
          </cell>
          <cell r="F7227">
            <v>0.51057900000000001</v>
          </cell>
          <cell r="G7227">
            <v>0</v>
          </cell>
          <cell r="H7227">
            <v>0.218977</v>
          </cell>
        </row>
        <row r="7228">
          <cell r="A7228">
            <v>52257</v>
          </cell>
          <cell r="B7228">
            <v>0.485068</v>
          </cell>
          <cell r="C7228">
            <v>0</v>
          </cell>
          <cell r="D7228">
            <v>0.188942</v>
          </cell>
          <cell r="E7228">
            <v>52225</v>
          </cell>
          <cell r="F7228">
            <v>0</v>
          </cell>
          <cell r="G7228">
            <v>0</v>
          </cell>
          <cell r="H7228">
            <v>0</v>
          </cell>
        </row>
        <row r="7229">
          <cell r="A7229">
            <v>52258</v>
          </cell>
          <cell r="B7229">
            <v>0.48503200000000002</v>
          </cell>
          <cell r="C7229">
            <v>0</v>
          </cell>
          <cell r="D7229">
            <v>0.18888199999999999</v>
          </cell>
          <cell r="E7229">
            <v>52226</v>
          </cell>
          <cell r="F7229">
            <v>0.51050700000000004</v>
          </cell>
          <cell r="G7229">
            <v>0</v>
          </cell>
          <cell r="H7229">
            <v>0.21884999999999999</v>
          </cell>
        </row>
        <row r="7230">
          <cell r="A7230">
            <v>52259</v>
          </cell>
          <cell r="B7230">
            <v>0.48499500000000001</v>
          </cell>
          <cell r="C7230">
            <v>0</v>
          </cell>
          <cell r="D7230">
            <v>0.18882199999999999</v>
          </cell>
          <cell r="E7230">
            <v>52229</v>
          </cell>
          <cell r="F7230">
            <v>0.51039999999999996</v>
          </cell>
          <cell r="G7230">
            <v>0</v>
          </cell>
          <cell r="H7230">
            <v>0.21866099999999999</v>
          </cell>
        </row>
        <row r="7231">
          <cell r="A7231">
            <v>52260</v>
          </cell>
          <cell r="B7231">
            <v>0.48495899999999997</v>
          </cell>
          <cell r="C7231">
            <v>0</v>
          </cell>
          <cell r="D7231">
            <v>0.18876200000000001</v>
          </cell>
          <cell r="E7231">
            <v>52230</v>
          </cell>
          <cell r="F7231">
            <v>0.51036400000000004</v>
          </cell>
          <cell r="G7231">
            <v>0</v>
          </cell>
          <cell r="H7231">
            <v>0.21859799999999999</v>
          </cell>
        </row>
        <row r="7232">
          <cell r="A7232">
            <v>52261</v>
          </cell>
          <cell r="B7232">
            <v>0.48492200000000002</v>
          </cell>
          <cell r="C7232">
            <v>0</v>
          </cell>
          <cell r="D7232">
            <v>0.18870200000000001</v>
          </cell>
          <cell r="E7232">
            <v>52231</v>
          </cell>
          <cell r="F7232">
            <v>0.51032900000000003</v>
          </cell>
          <cell r="G7232">
            <v>0</v>
          </cell>
          <cell r="H7232">
            <v>0.21853500000000001</v>
          </cell>
        </row>
        <row r="7233">
          <cell r="A7233">
            <v>52264</v>
          </cell>
          <cell r="B7233">
            <v>0.48481299999999999</v>
          </cell>
          <cell r="C7233">
            <v>0</v>
          </cell>
          <cell r="D7233">
            <v>0.188523</v>
          </cell>
          <cell r="E7233">
            <v>52232</v>
          </cell>
          <cell r="F7233">
            <v>0</v>
          </cell>
          <cell r="G7233">
            <v>0</v>
          </cell>
          <cell r="H7233">
            <v>0</v>
          </cell>
        </row>
        <row r="7234">
          <cell r="A7234">
            <v>52265</v>
          </cell>
          <cell r="B7234">
            <v>0.48477599999999998</v>
          </cell>
          <cell r="C7234">
            <v>0</v>
          </cell>
          <cell r="D7234">
            <v>0.18846299999999999</v>
          </cell>
          <cell r="E7234">
            <v>52233</v>
          </cell>
          <cell r="F7234">
            <v>0.51025699999999996</v>
          </cell>
          <cell r="G7234">
            <v>0</v>
          </cell>
          <cell r="H7234">
            <v>0.21840899999999999</v>
          </cell>
        </row>
        <row r="7235">
          <cell r="A7235">
            <v>52266</v>
          </cell>
          <cell r="B7235">
            <v>0.48474</v>
          </cell>
          <cell r="C7235">
            <v>0</v>
          </cell>
          <cell r="D7235">
            <v>0.18840299999999999</v>
          </cell>
          <cell r="E7235">
            <v>52236</v>
          </cell>
          <cell r="F7235">
            <v>0.51014999999999999</v>
          </cell>
          <cell r="G7235">
            <v>0</v>
          </cell>
          <cell r="H7235">
            <v>0.21822</v>
          </cell>
        </row>
        <row r="7236">
          <cell r="A7236">
            <v>52267</v>
          </cell>
          <cell r="B7236">
            <v>0.48470299999999999</v>
          </cell>
          <cell r="C7236">
            <v>0</v>
          </cell>
          <cell r="D7236">
            <v>0.18834300000000001</v>
          </cell>
          <cell r="E7236">
            <v>52237</v>
          </cell>
          <cell r="F7236">
            <v>0.51011399999999996</v>
          </cell>
          <cell r="G7236">
            <v>0</v>
          </cell>
          <cell r="H7236">
            <v>0.21815699999999999</v>
          </cell>
        </row>
        <row r="7237">
          <cell r="A7237">
            <v>52268</v>
          </cell>
          <cell r="B7237">
            <v>0.48466700000000001</v>
          </cell>
          <cell r="C7237">
            <v>0</v>
          </cell>
          <cell r="D7237">
            <v>0.18828300000000001</v>
          </cell>
          <cell r="E7237">
            <v>52238</v>
          </cell>
          <cell r="F7237">
            <v>0.51007899999999995</v>
          </cell>
          <cell r="G7237">
            <v>0</v>
          </cell>
          <cell r="H7237">
            <v>0.21809300000000001</v>
          </cell>
        </row>
        <row r="7238">
          <cell r="A7238">
            <v>52271</v>
          </cell>
          <cell r="B7238">
            <v>0.48455700000000002</v>
          </cell>
          <cell r="C7238">
            <v>0</v>
          </cell>
          <cell r="D7238">
            <v>0.18810399999999999</v>
          </cell>
          <cell r="E7238">
            <v>52239</v>
          </cell>
          <cell r="F7238">
            <v>0.51004300000000002</v>
          </cell>
          <cell r="G7238">
            <v>0</v>
          </cell>
          <cell r="H7238">
            <v>0.21803</v>
          </cell>
        </row>
        <row r="7239">
          <cell r="A7239">
            <v>52272</v>
          </cell>
          <cell r="B7239">
            <v>0.48452099999999998</v>
          </cell>
          <cell r="C7239">
            <v>0</v>
          </cell>
          <cell r="D7239">
            <v>0.18804399999999999</v>
          </cell>
          <cell r="E7239">
            <v>52240</v>
          </cell>
          <cell r="F7239">
            <v>0.51000699999999999</v>
          </cell>
          <cell r="G7239">
            <v>0</v>
          </cell>
          <cell r="H7239">
            <v>0.217968</v>
          </cell>
        </row>
        <row r="7240">
          <cell r="A7240">
            <v>52273</v>
          </cell>
          <cell r="B7240">
            <v>0.484485</v>
          </cell>
          <cell r="C7240">
            <v>0</v>
          </cell>
          <cell r="D7240">
            <v>0.18798400000000001</v>
          </cell>
          <cell r="E7240">
            <v>52243</v>
          </cell>
          <cell r="F7240">
            <v>0.50990000000000002</v>
          </cell>
          <cell r="G7240">
            <v>0</v>
          </cell>
          <cell r="H7240">
            <v>0.217779</v>
          </cell>
        </row>
        <row r="7241">
          <cell r="A7241">
            <v>52274</v>
          </cell>
          <cell r="B7241">
            <v>0.48444799999999999</v>
          </cell>
          <cell r="C7241">
            <v>0</v>
          </cell>
          <cell r="D7241">
            <v>0.18792400000000001</v>
          </cell>
          <cell r="E7241">
            <v>52244</v>
          </cell>
          <cell r="F7241">
            <v>0.50986399999999998</v>
          </cell>
          <cell r="G7241">
            <v>0</v>
          </cell>
          <cell r="H7241">
            <v>0.21771599999999999</v>
          </cell>
        </row>
        <row r="7242">
          <cell r="A7242">
            <v>52275</v>
          </cell>
          <cell r="B7242">
            <v>0.48441200000000001</v>
          </cell>
          <cell r="C7242">
            <v>0</v>
          </cell>
          <cell r="D7242">
            <v>0.187865</v>
          </cell>
          <cell r="E7242">
            <v>52245</v>
          </cell>
          <cell r="F7242">
            <v>0.50982899999999998</v>
          </cell>
          <cell r="G7242">
            <v>0</v>
          </cell>
          <cell r="H7242">
            <v>0.21765300000000001</v>
          </cell>
        </row>
        <row r="7243">
          <cell r="A7243">
            <v>52278</v>
          </cell>
          <cell r="B7243">
            <v>0</v>
          </cell>
          <cell r="C7243">
            <v>0</v>
          </cell>
          <cell r="D7243">
            <v>0</v>
          </cell>
          <cell r="E7243">
            <v>52246</v>
          </cell>
          <cell r="F7243">
            <v>0.50979300000000005</v>
          </cell>
          <cell r="G7243">
            <v>0</v>
          </cell>
          <cell r="H7243">
            <v>0.21759000000000001</v>
          </cell>
        </row>
        <row r="7244">
          <cell r="A7244">
            <v>52279</v>
          </cell>
          <cell r="B7244">
            <v>0.48426599999999997</v>
          </cell>
          <cell r="C7244">
            <v>0</v>
          </cell>
          <cell r="D7244">
            <v>0.18762599999999999</v>
          </cell>
          <cell r="E7244">
            <v>52247</v>
          </cell>
          <cell r="F7244">
            <v>0.50975700000000002</v>
          </cell>
          <cell r="G7244">
            <v>0</v>
          </cell>
          <cell r="H7244">
            <v>0.217527</v>
          </cell>
        </row>
        <row r="7245">
          <cell r="A7245">
            <v>52280</v>
          </cell>
          <cell r="B7245">
            <v>0.48422900000000002</v>
          </cell>
          <cell r="C7245">
            <v>0</v>
          </cell>
          <cell r="D7245">
            <v>0.18756600000000001</v>
          </cell>
          <cell r="E7245">
            <v>52250</v>
          </cell>
          <cell r="F7245">
            <v>0</v>
          </cell>
          <cell r="G7245">
            <v>0</v>
          </cell>
          <cell r="H7245">
            <v>0</v>
          </cell>
        </row>
        <row r="7246">
          <cell r="A7246">
            <v>52281</v>
          </cell>
          <cell r="B7246">
            <v>0.48419299999999998</v>
          </cell>
          <cell r="C7246">
            <v>0</v>
          </cell>
          <cell r="D7246">
            <v>0.18750600000000001</v>
          </cell>
          <cell r="E7246">
            <v>52251</v>
          </cell>
          <cell r="F7246">
            <v>0.50961400000000001</v>
          </cell>
          <cell r="G7246">
            <v>0</v>
          </cell>
          <cell r="H7246">
            <v>0.217275</v>
          </cell>
        </row>
        <row r="7247">
          <cell r="A7247">
            <v>52282</v>
          </cell>
          <cell r="B7247">
            <v>0.48415599999999998</v>
          </cell>
          <cell r="C7247">
            <v>0</v>
          </cell>
          <cell r="D7247">
            <v>0.187447</v>
          </cell>
          <cell r="E7247">
            <v>52252</v>
          </cell>
          <cell r="F7247">
            <v>0.509579</v>
          </cell>
          <cell r="G7247">
            <v>0</v>
          </cell>
          <cell r="H7247">
            <v>0.21721299999999999</v>
          </cell>
        </row>
        <row r="7248">
          <cell r="A7248">
            <v>52285</v>
          </cell>
          <cell r="B7248">
            <v>0.48404700000000001</v>
          </cell>
          <cell r="C7248">
            <v>0</v>
          </cell>
          <cell r="D7248">
            <v>0.18726799999999999</v>
          </cell>
          <cell r="E7248">
            <v>52253</v>
          </cell>
          <cell r="F7248">
            <v>0.50954299999999997</v>
          </cell>
          <cell r="G7248">
            <v>0</v>
          </cell>
          <cell r="H7248">
            <v>0.21715000000000001</v>
          </cell>
        </row>
        <row r="7249">
          <cell r="A7249">
            <v>52286</v>
          </cell>
          <cell r="B7249">
            <v>0.48401100000000002</v>
          </cell>
          <cell r="C7249">
            <v>0</v>
          </cell>
          <cell r="D7249">
            <v>0.18720800000000001</v>
          </cell>
          <cell r="E7249">
            <v>52254</v>
          </cell>
          <cell r="F7249">
            <v>0.50950700000000004</v>
          </cell>
          <cell r="G7249">
            <v>0</v>
          </cell>
          <cell r="H7249">
            <v>0.217087</v>
          </cell>
        </row>
        <row r="7250">
          <cell r="A7250">
            <v>52287</v>
          </cell>
          <cell r="B7250">
            <v>0.48397400000000002</v>
          </cell>
          <cell r="C7250">
            <v>0</v>
          </cell>
          <cell r="D7250">
            <v>0.18714900000000001</v>
          </cell>
          <cell r="E7250">
            <v>52257</v>
          </cell>
          <cell r="F7250">
            <v>0.50939999999999996</v>
          </cell>
          <cell r="G7250">
            <v>0</v>
          </cell>
          <cell r="H7250">
            <v>0.21689900000000001</v>
          </cell>
        </row>
        <row r="7251">
          <cell r="A7251">
            <v>52288</v>
          </cell>
          <cell r="B7251">
            <v>0.48393799999999998</v>
          </cell>
          <cell r="C7251">
            <v>0</v>
          </cell>
          <cell r="D7251">
            <v>0.18708900000000001</v>
          </cell>
          <cell r="E7251">
            <v>52258</v>
          </cell>
          <cell r="F7251">
            <v>0.50936499999999996</v>
          </cell>
          <cell r="G7251">
            <v>0</v>
          </cell>
          <cell r="H7251">
            <v>0.216836</v>
          </cell>
        </row>
        <row r="7252">
          <cell r="A7252">
            <v>52289</v>
          </cell>
          <cell r="B7252">
            <v>0.48390100000000003</v>
          </cell>
          <cell r="C7252">
            <v>0</v>
          </cell>
          <cell r="D7252">
            <v>0.187029</v>
          </cell>
          <cell r="E7252">
            <v>52259</v>
          </cell>
          <cell r="F7252">
            <v>0.50932900000000003</v>
          </cell>
          <cell r="G7252">
            <v>0</v>
          </cell>
          <cell r="H7252">
            <v>0.21677299999999999</v>
          </cell>
        </row>
        <row r="7253">
          <cell r="A7253">
            <v>52292</v>
          </cell>
          <cell r="B7253">
            <v>0.483792</v>
          </cell>
          <cell r="C7253">
            <v>0</v>
          </cell>
          <cell r="D7253">
            <v>0.18685099999999999</v>
          </cell>
          <cell r="E7253">
            <v>52260</v>
          </cell>
          <cell r="F7253">
            <v>0.509293</v>
          </cell>
          <cell r="G7253">
            <v>0</v>
          </cell>
          <cell r="H7253">
            <v>0.21671000000000001</v>
          </cell>
        </row>
        <row r="7254">
          <cell r="A7254">
            <v>52293</v>
          </cell>
          <cell r="B7254">
            <v>0.48375600000000002</v>
          </cell>
          <cell r="C7254">
            <v>0</v>
          </cell>
          <cell r="D7254">
            <v>0.18679100000000001</v>
          </cell>
          <cell r="E7254">
            <v>52261</v>
          </cell>
          <cell r="F7254">
            <v>0.50925799999999999</v>
          </cell>
          <cell r="G7254">
            <v>0</v>
          </cell>
          <cell r="H7254">
            <v>0.21664800000000001</v>
          </cell>
        </row>
        <row r="7255">
          <cell r="A7255">
            <v>52294</v>
          </cell>
          <cell r="B7255">
            <v>0.48371900000000001</v>
          </cell>
          <cell r="C7255">
            <v>0</v>
          </cell>
          <cell r="D7255">
            <v>0.18673200000000001</v>
          </cell>
          <cell r="E7255">
            <v>52264</v>
          </cell>
          <cell r="F7255">
            <v>0.50915100000000002</v>
          </cell>
          <cell r="G7255">
            <v>0</v>
          </cell>
          <cell r="H7255">
            <v>0.21646000000000001</v>
          </cell>
        </row>
        <row r="7256">
          <cell r="A7256">
            <v>52295</v>
          </cell>
          <cell r="B7256">
            <v>0.48368299999999997</v>
          </cell>
          <cell r="C7256">
            <v>0</v>
          </cell>
          <cell r="D7256">
            <v>0.186672</v>
          </cell>
          <cell r="E7256">
            <v>52265</v>
          </cell>
          <cell r="F7256">
            <v>0.50911499999999998</v>
          </cell>
          <cell r="G7256">
            <v>0</v>
          </cell>
          <cell r="H7256">
            <v>0.21639700000000001</v>
          </cell>
        </row>
        <row r="7257">
          <cell r="A7257">
            <v>52296</v>
          </cell>
          <cell r="B7257">
            <v>0.48364600000000002</v>
          </cell>
          <cell r="C7257">
            <v>0</v>
          </cell>
          <cell r="D7257">
            <v>0.186613</v>
          </cell>
          <cell r="E7257">
            <v>52266</v>
          </cell>
          <cell r="F7257">
            <v>0.50907899999999995</v>
          </cell>
          <cell r="G7257">
            <v>0</v>
          </cell>
          <cell r="H7257">
            <v>0.216334</v>
          </cell>
        </row>
        <row r="7258">
          <cell r="A7258">
            <v>52299</v>
          </cell>
          <cell r="B7258">
            <v>0.48353699999999999</v>
          </cell>
          <cell r="C7258">
            <v>0</v>
          </cell>
          <cell r="D7258">
            <v>0.18643399999999999</v>
          </cell>
          <cell r="E7258">
            <v>52267</v>
          </cell>
          <cell r="F7258">
            <v>0.50904400000000005</v>
          </cell>
          <cell r="G7258">
            <v>0</v>
          </cell>
          <cell r="H7258">
            <v>0.21627199999999999</v>
          </cell>
        </row>
        <row r="7259">
          <cell r="A7259">
            <v>52300</v>
          </cell>
          <cell r="B7259">
            <v>0.48350100000000001</v>
          </cell>
          <cell r="C7259">
            <v>0</v>
          </cell>
          <cell r="D7259">
            <v>0.18637500000000001</v>
          </cell>
          <cell r="E7259">
            <v>52268</v>
          </cell>
          <cell r="F7259">
            <v>0.50900800000000002</v>
          </cell>
          <cell r="G7259">
            <v>0</v>
          </cell>
          <cell r="H7259">
            <v>0.21620900000000001</v>
          </cell>
        </row>
        <row r="7260">
          <cell r="A7260">
            <v>52301</v>
          </cell>
          <cell r="B7260">
            <v>0.483464</v>
          </cell>
          <cell r="C7260">
            <v>0</v>
          </cell>
          <cell r="D7260">
            <v>0.18631600000000001</v>
          </cell>
          <cell r="E7260">
            <v>52271</v>
          </cell>
          <cell r="F7260">
            <v>0.50890100000000005</v>
          </cell>
          <cell r="G7260">
            <v>0</v>
          </cell>
          <cell r="H7260">
            <v>0.21602099999999999</v>
          </cell>
        </row>
        <row r="7261">
          <cell r="A7261">
            <v>52302</v>
          </cell>
          <cell r="B7261">
            <v>0.48342800000000002</v>
          </cell>
          <cell r="C7261">
            <v>0</v>
          </cell>
          <cell r="D7261">
            <v>0.186256</v>
          </cell>
          <cell r="E7261">
            <v>52272</v>
          </cell>
          <cell r="F7261">
            <v>0.50886500000000001</v>
          </cell>
          <cell r="G7261">
            <v>0</v>
          </cell>
          <cell r="H7261">
            <v>0.21595800000000001</v>
          </cell>
        </row>
        <row r="7262">
          <cell r="A7262">
            <v>52303</v>
          </cell>
          <cell r="B7262">
            <v>0.48339199999999999</v>
          </cell>
          <cell r="C7262">
            <v>0</v>
          </cell>
          <cell r="D7262">
            <v>0.186197</v>
          </cell>
          <cell r="E7262">
            <v>52273</v>
          </cell>
          <cell r="F7262">
            <v>0.50883</v>
          </cell>
          <cell r="G7262">
            <v>0</v>
          </cell>
          <cell r="H7262">
            <v>0.215896</v>
          </cell>
        </row>
        <row r="7263">
          <cell r="A7263">
            <v>52306</v>
          </cell>
          <cell r="B7263">
            <v>0.48328199999999999</v>
          </cell>
          <cell r="C7263">
            <v>0</v>
          </cell>
          <cell r="D7263">
            <v>0.18601899999999999</v>
          </cell>
          <cell r="E7263">
            <v>52274</v>
          </cell>
          <cell r="F7263">
            <v>0.50879399999999997</v>
          </cell>
          <cell r="G7263">
            <v>0</v>
          </cell>
          <cell r="H7263">
            <v>0.215833</v>
          </cell>
        </row>
        <row r="7264">
          <cell r="A7264">
            <v>52307</v>
          </cell>
          <cell r="B7264">
            <v>0.48324600000000001</v>
          </cell>
          <cell r="C7264">
            <v>0</v>
          </cell>
          <cell r="D7264">
            <v>0.18595900000000001</v>
          </cell>
          <cell r="E7264">
            <v>52275</v>
          </cell>
          <cell r="F7264">
            <v>0.50875800000000004</v>
          </cell>
          <cell r="G7264">
            <v>0</v>
          </cell>
          <cell r="H7264">
            <v>0.21577099999999999</v>
          </cell>
        </row>
        <row r="7265">
          <cell r="A7265">
            <v>52308</v>
          </cell>
          <cell r="B7265">
            <v>0.48320999999999997</v>
          </cell>
          <cell r="C7265">
            <v>0</v>
          </cell>
          <cell r="D7265">
            <v>0.18590000000000001</v>
          </cell>
          <cell r="E7265">
            <v>52278</v>
          </cell>
          <cell r="F7265">
            <v>0</v>
          </cell>
          <cell r="G7265">
            <v>0</v>
          </cell>
          <cell r="H7265">
            <v>0</v>
          </cell>
        </row>
        <row r="7266">
          <cell r="A7266">
            <v>52309</v>
          </cell>
          <cell r="B7266">
            <v>0.48317300000000002</v>
          </cell>
          <cell r="C7266">
            <v>0</v>
          </cell>
          <cell r="D7266">
            <v>0.18584100000000001</v>
          </cell>
          <cell r="E7266">
            <v>52279</v>
          </cell>
          <cell r="F7266">
            <v>0.50861599999999996</v>
          </cell>
          <cell r="G7266">
            <v>0</v>
          </cell>
          <cell r="H7266">
            <v>0.21552099999999999</v>
          </cell>
        </row>
        <row r="7267">
          <cell r="A7267">
            <v>52310</v>
          </cell>
          <cell r="B7267">
            <v>0.48313699999999998</v>
          </cell>
          <cell r="C7267">
            <v>0</v>
          </cell>
          <cell r="D7267">
            <v>0.185782</v>
          </cell>
          <cell r="E7267">
            <v>52280</v>
          </cell>
          <cell r="F7267">
            <v>0.50858000000000003</v>
          </cell>
          <cell r="G7267">
            <v>0</v>
          </cell>
          <cell r="H7267">
            <v>0.21545800000000001</v>
          </cell>
        </row>
        <row r="7268">
          <cell r="A7268">
            <v>52313</v>
          </cell>
          <cell r="B7268">
            <v>0.48302800000000001</v>
          </cell>
          <cell r="C7268">
            <v>0</v>
          </cell>
          <cell r="D7268">
            <v>0.18560399999999999</v>
          </cell>
          <cell r="E7268">
            <v>52281</v>
          </cell>
          <cell r="F7268">
            <v>0.50854500000000002</v>
          </cell>
          <cell r="G7268">
            <v>0</v>
          </cell>
          <cell r="H7268">
            <v>0.215396</v>
          </cell>
        </row>
        <row r="7269">
          <cell r="A7269">
            <v>52314</v>
          </cell>
          <cell r="B7269">
            <v>0.482991</v>
          </cell>
          <cell r="C7269">
            <v>0</v>
          </cell>
          <cell r="D7269">
            <v>0.18554499999999999</v>
          </cell>
          <cell r="E7269">
            <v>52282</v>
          </cell>
          <cell r="F7269">
            <v>0.50850899999999999</v>
          </cell>
          <cell r="G7269">
            <v>0</v>
          </cell>
          <cell r="H7269">
            <v>0.215333</v>
          </cell>
        </row>
        <row r="7270">
          <cell r="A7270">
            <v>52315</v>
          </cell>
          <cell r="B7270">
            <v>0.48295500000000002</v>
          </cell>
          <cell r="C7270">
            <v>0</v>
          </cell>
          <cell r="D7270">
            <v>0.18548500000000001</v>
          </cell>
          <cell r="E7270">
            <v>52285</v>
          </cell>
          <cell r="F7270">
            <v>0.50840200000000002</v>
          </cell>
          <cell r="G7270">
            <v>0</v>
          </cell>
          <cell r="H7270">
            <v>0.215146</v>
          </cell>
        </row>
        <row r="7271">
          <cell r="A7271">
            <v>52316</v>
          </cell>
          <cell r="B7271">
            <v>0.48291899999999999</v>
          </cell>
          <cell r="C7271">
            <v>0</v>
          </cell>
          <cell r="D7271">
            <v>0.18542600000000001</v>
          </cell>
          <cell r="E7271">
            <v>52286</v>
          </cell>
          <cell r="F7271">
            <v>0.50836700000000001</v>
          </cell>
          <cell r="G7271">
            <v>0</v>
          </cell>
          <cell r="H7271">
            <v>0.215083</v>
          </cell>
        </row>
        <row r="7272">
          <cell r="A7272">
            <v>52317</v>
          </cell>
          <cell r="B7272">
            <v>0.48288199999999998</v>
          </cell>
          <cell r="C7272">
            <v>0</v>
          </cell>
          <cell r="D7272">
            <v>0.185367</v>
          </cell>
          <cell r="E7272">
            <v>52287</v>
          </cell>
          <cell r="F7272">
            <v>0.50833099999999998</v>
          </cell>
          <cell r="G7272">
            <v>0</v>
          </cell>
          <cell r="H7272">
            <v>0.21502099999999999</v>
          </cell>
        </row>
        <row r="7273">
          <cell r="A7273">
            <v>52320</v>
          </cell>
          <cell r="B7273">
            <v>0.48277300000000001</v>
          </cell>
          <cell r="C7273">
            <v>0</v>
          </cell>
          <cell r="D7273">
            <v>0.18518899999999999</v>
          </cell>
          <cell r="E7273">
            <v>52288</v>
          </cell>
          <cell r="F7273">
            <v>0.50829500000000005</v>
          </cell>
          <cell r="G7273">
            <v>0</v>
          </cell>
          <cell r="H7273">
            <v>0.21495900000000001</v>
          </cell>
        </row>
        <row r="7274">
          <cell r="A7274">
            <v>52321</v>
          </cell>
          <cell r="B7274">
            <v>0.48273700000000003</v>
          </cell>
          <cell r="C7274">
            <v>0</v>
          </cell>
          <cell r="D7274">
            <v>0.18512999999999999</v>
          </cell>
          <cell r="E7274">
            <v>52289</v>
          </cell>
          <cell r="F7274">
            <v>0.50826000000000005</v>
          </cell>
          <cell r="G7274">
            <v>0</v>
          </cell>
          <cell r="H7274">
            <v>0.214896</v>
          </cell>
        </row>
        <row r="7275">
          <cell r="A7275">
            <v>52322</v>
          </cell>
          <cell r="B7275">
            <v>0.48270099999999999</v>
          </cell>
          <cell r="C7275">
            <v>0</v>
          </cell>
          <cell r="D7275">
            <v>0.18507100000000001</v>
          </cell>
          <cell r="E7275">
            <v>52292</v>
          </cell>
          <cell r="F7275">
            <v>0.50815299999999997</v>
          </cell>
          <cell r="G7275">
            <v>0</v>
          </cell>
          <cell r="H7275">
            <v>0.21470900000000001</v>
          </cell>
        </row>
        <row r="7276">
          <cell r="A7276">
            <v>52323</v>
          </cell>
          <cell r="B7276">
            <v>0.48266399999999998</v>
          </cell>
          <cell r="C7276">
            <v>0</v>
          </cell>
          <cell r="D7276">
            <v>0.18501200000000001</v>
          </cell>
          <cell r="E7276">
            <v>52293</v>
          </cell>
          <cell r="F7276">
            <v>0.50811700000000004</v>
          </cell>
          <cell r="G7276">
            <v>0</v>
          </cell>
          <cell r="H7276">
            <v>0.214647</v>
          </cell>
        </row>
        <row r="7277">
          <cell r="A7277">
            <v>52324</v>
          </cell>
          <cell r="B7277">
            <v>0.482628</v>
          </cell>
          <cell r="C7277">
            <v>0</v>
          </cell>
          <cell r="D7277">
            <v>0.18495300000000001</v>
          </cell>
          <cell r="E7277">
            <v>52294</v>
          </cell>
          <cell r="F7277">
            <v>0.50808200000000003</v>
          </cell>
          <cell r="G7277">
            <v>0</v>
          </cell>
          <cell r="H7277">
            <v>0.214584</v>
          </cell>
        </row>
        <row r="7278">
          <cell r="A7278">
            <v>52327</v>
          </cell>
          <cell r="B7278">
            <v>0.48251899999999998</v>
          </cell>
          <cell r="C7278">
            <v>0</v>
          </cell>
          <cell r="D7278">
            <v>0.184776</v>
          </cell>
          <cell r="E7278">
            <v>52295</v>
          </cell>
          <cell r="F7278">
            <v>0.508046</v>
          </cell>
          <cell r="G7278">
            <v>0</v>
          </cell>
          <cell r="H7278">
            <v>0.21452199999999999</v>
          </cell>
        </row>
        <row r="7279">
          <cell r="A7279">
            <v>52328</v>
          </cell>
          <cell r="B7279">
            <v>0.482483</v>
          </cell>
          <cell r="C7279">
            <v>0</v>
          </cell>
          <cell r="D7279">
            <v>0.18471699999999999</v>
          </cell>
          <cell r="E7279">
            <v>52296</v>
          </cell>
          <cell r="F7279">
            <v>0.50801099999999999</v>
          </cell>
          <cell r="G7279">
            <v>0</v>
          </cell>
          <cell r="H7279">
            <v>0.21446000000000001</v>
          </cell>
        </row>
        <row r="7280">
          <cell r="A7280">
            <v>52329</v>
          </cell>
          <cell r="B7280">
            <v>0.48244599999999999</v>
          </cell>
          <cell r="C7280">
            <v>0</v>
          </cell>
          <cell r="D7280">
            <v>0.18465799999999999</v>
          </cell>
          <cell r="E7280">
            <v>52299</v>
          </cell>
          <cell r="F7280">
            <v>0.50790400000000002</v>
          </cell>
          <cell r="G7280">
            <v>0</v>
          </cell>
          <cell r="H7280">
            <v>0.21427299999999999</v>
          </cell>
        </row>
        <row r="7281">
          <cell r="A7281">
            <v>52330</v>
          </cell>
          <cell r="B7281">
            <v>0.48241000000000001</v>
          </cell>
          <cell r="C7281">
            <v>0</v>
          </cell>
          <cell r="D7281">
            <v>0.18459900000000001</v>
          </cell>
          <cell r="E7281">
            <v>52300</v>
          </cell>
          <cell r="F7281">
            <v>0.50786799999999999</v>
          </cell>
          <cell r="G7281">
            <v>0</v>
          </cell>
          <cell r="H7281">
            <v>0.21421100000000001</v>
          </cell>
        </row>
        <row r="7282">
          <cell r="A7282">
            <v>52331</v>
          </cell>
          <cell r="B7282">
            <v>0.48237400000000002</v>
          </cell>
          <cell r="C7282">
            <v>0</v>
          </cell>
          <cell r="D7282">
            <v>0.18454000000000001</v>
          </cell>
          <cell r="E7282">
            <v>52301</v>
          </cell>
          <cell r="F7282">
            <v>0.50783299999999998</v>
          </cell>
          <cell r="G7282">
            <v>0</v>
          </cell>
          <cell r="H7282">
            <v>0.21414800000000001</v>
          </cell>
        </row>
        <row r="7283">
          <cell r="A7283">
            <v>52334</v>
          </cell>
          <cell r="B7283">
            <v>0.482265</v>
          </cell>
          <cell r="C7283">
            <v>0</v>
          </cell>
          <cell r="D7283">
            <v>0.184363</v>
          </cell>
          <cell r="E7283">
            <v>52302</v>
          </cell>
          <cell r="F7283">
            <v>0.50779700000000005</v>
          </cell>
          <cell r="G7283">
            <v>0</v>
          </cell>
          <cell r="H7283">
            <v>0.214086</v>
          </cell>
        </row>
        <row r="7284">
          <cell r="A7284">
            <v>52335</v>
          </cell>
          <cell r="B7284">
            <v>0.48222799999999999</v>
          </cell>
          <cell r="C7284">
            <v>0</v>
          </cell>
          <cell r="D7284">
            <v>0.184304</v>
          </cell>
          <cell r="E7284">
            <v>52303</v>
          </cell>
          <cell r="F7284">
            <v>0.50776100000000002</v>
          </cell>
          <cell r="G7284">
            <v>0</v>
          </cell>
          <cell r="H7284">
            <v>0.21402399999999999</v>
          </cell>
        </row>
        <row r="7285">
          <cell r="A7285">
            <v>52336</v>
          </cell>
          <cell r="B7285">
            <v>0.48219200000000001</v>
          </cell>
          <cell r="C7285">
            <v>0</v>
          </cell>
          <cell r="D7285">
            <v>0.18424499999999999</v>
          </cell>
          <cell r="E7285">
            <v>52306</v>
          </cell>
          <cell r="F7285">
            <v>0.50765499999999997</v>
          </cell>
          <cell r="G7285">
            <v>0</v>
          </cell>
          <cell r="H7285">
            <v>0.213837</v>
          </cell>
        </row>
        <row r="7286">
          <cell r="A7286">
            <v>52337</v>
          </cell>
          <cell r="B7286">
            <v>0.48215599999999997</v>
          </cell>
          <cell r="C7286">
            <v>0</v>
          </cell>
          <cell r="D7286">
            <v>0.18418599999999999</v>
          </cell>
          <cell r="E7286">
            <v>52307</v>
          </cell>
          <cell r="F7286">
            <v>0.50761900000000004</v>
          </cell>
          <cell r="G7286">
            <v>0</v>
          </cell>
          <cell r="H7286">
            <v>0.21377499999999999</v>
          </cell>
        </row>
        <row r="7287">
          <cell r="A7287">
            <v>52338</v>
          </cell>
          <cell r="B7287">
            <v>0.48211900000000002</v>
          </cell>
          <cell r="C7287">
            <v>0</v>
          </cell>
          <cell r="D7287">
            <v>0.18412700000000001</v>
          </cell>
          <cell r="E7287">
            <v>52308</v>
          </cell>
          <cell r="F7287">
            <v>0.50758400000000004</v>
          </cell>
          <cell r="G7287">
            <v>0</v>
          </cell>
          <cell r="H7287">
            <v>0.21371299999999999</v>
          </cell>
        </row>
        <row r="7288">
          <cell r="A7288">
            <v>52341</v>
          </cell>
          <cell r="B7288">
            <v>0.48200999999999999</v>
          </cell>
          <cell r="C7288">
            <v>0</v>
          </cell>
          <cell r="D7288">
            <v>0.18395</v>
          </cell>
          <cell r="E7288">
            <v>52309</v>
          </cell>
          <cell r="F7288">
            <v>0.507548</v>
          </cell>
          <cell r="G7288">
            <v>0</v>
          </cell>
          <cell r="H7288">
            <v>0.21365100000000001</v>
          </cell>
        </row>
        <row r="7289">
          <cell r="A7289">
            <v>52342</v>
          </cell>
          <cell r="B7289">
            <v>0.48197400000000001</v>
          </cell>
          <cell r="C7289">
            <v>0</v>
          </cell>
          <cell r="D7289">
            <v>0.183891</v>
          </cell>
          <cell r="E7289">
            <v>52310</v>
          </cell>
          <cell r="F7289">
            <v>0.50751199999999996</v>
          </cell>
          <cell r="G7289">
            <v>0</v>
          </cell>
          <cell r="H7289">
            <v>0.213589</v>
          </cell>
        </row>
        <row r="7290">
          <cell r="A7290">
            <v>52343</v>
          </cell>
          <cell r="B7290">
            <v>0.48193799999999998</v>
          </cell>
          <cell r="C7290">
            <v>0</v>
          </cell>
          <cell r="D7290">
            <v>0.183832</v>
          </cell>
          <cell r="E7290">
            <v>52313</v>
          </cell>
          <cell r="F7290">
            <v>0.50740600000000002</v>
          </cell>
          <cell r="G7290">
            <v>0</v>
          </cell>
          <cell r="H7290">
            <v>0.21340300000000001</v>
          </cell>
        </row>
        <row r="7291">
          <cell r="A7291">
            <v>52344</v>
          </cell>
          <cell r="B7291">
            <v>0.48190100000000002</v>
          </cell>
          <cell r="C7291">
            <v>0</v>
          </cell>
          <cell r="D7291">
            <v>0.18377399999999999</v>
          </cell>
          <cell r="E7291">
            <v>52314</v>
          </cell>
          <cell r="F7291">
            <v>0.50736999999999999</v>
          </cell>
          <cell r="G7291">
            <v>0</v>
          </cell>
          <cell r="H7291">
            <v>0.21334</v>
          </cell>
        </row>
        <row r="7292">
          <cell r="A7292">
            <v>52345</v>
          </cell>
          <cell r="B7292">
            <v>0.48186499999999999</v>
          </cell>
          <cell r="C7292">
            <v>0</v>
          </cell>
          <cell r="D7292">
            <v>0.18371499999999999</v>
          </cell>
          <cell r="E7292">
            <v>52315</v>
          </cell>
          <cell r="F7292">
            <v>0.50733499999999998</v>
          </cell>
          <cell r="G7292">
            <v>0</v>
          </cell>
          <cell r="H7292">
            <v>0.213278</v>
          </cell>
        </row>
        <row r="7293">
          <cell r="A7293">
            <v>52348</v>
          </cell>
          <cell r="B7293">
            <v>0.48175600000000002</v>
          </cell>
          <cell r="C7293">
            <v>0</v>
          </cell>
          <cell r="D7293">
            <v>0.18353800000000001</v>
          </cell>
          <cell r="E7293">
            <v>52316</v>
          </cell>
          <cell r="F7293">
            <v>0.50729900000000006</v>
          </cell>
          <cell r="G7293">
            <v>0</v>
          </cell>
          <cell r="H7293">
            <v>0.21321599999999999</v>
          </cell>
        </row>
        <row r="7294">
          <cell r="A7294">
            <v>52349</v>
          </cell>
          <cell r="B7294">
            <v>0.48171999999999998</v>
          </cell>
          <cell r="C7294">
            <v>0</v>
          </cell>
          <cell r="D7294">
            <v>0.18348</v>
          </cell>
          <cell r="E7294">
            <v>52317</v>
          </cell>
          <cell r="F7294">
            <v>0.50726300000000002</v>
          </cell>
          <cell r="G7294">
            <v>0</v>
          </cell>
          <cell r="H7294">
            <v>0.21315400000000001</v>
          </cell>
        </row>
        <row r="7295">
          <cell r="A7295">
            <v>52350</v>
          </cell>
          <cell r="B7295">
            <v>0.481684</v>
          </cell>
          <cell r="C7295">
            <v>0</v>
          </cell>
          <cell r="D7295">
            <v>0.183421</v>
          </cell>
          <cell r="E7295">
            <v>52320</v>
          </cell>
          <cell r="F7295">
            <v>0.50715699999999997</v>
          </cell>
          <cell r="G7295">
            <v>0</v>
          </cell>
          <cell r="H7295">
            <v>0.21296799999999999</v>
          </cell>
        </row>
        <row r="7296">
          <cell r="A7296">
            <v>52351</v>
          </cell>
          <cell r="B7296">
            <v>0.48164699999999999</v>
          </cell>
          <cell r="C7296">
            <v>0</v>
          </cell>
          <cell r="D7296">
            <v>0.183362</v>
          </cell>
          <cell r="E7296">
            <v>52321</v>
          </cell>
          <cell r="F7296">
            <v>0.50712100000000004</v>
          </cell>
          <cell r="G7296">
            <v>0</v>
          </cell>
          <cell r="H7296">
            <v>0.21290600000000001</v>
          </cell>
        </row>
        <row r="7297">
          <cell r="A7297">
            <v>52352</v>
          </cell>
          <cell r="B7297">
            <v>0.48161100000000001</v>
          </cell>
          <cell r="C7297">
            <v>0</v>
          </cell>
          <cell r="D7297">
            <v>0.18330299999999999</v>
          </cell>
          <cell r="E7297">
            <v>52322</v>
          </cell>
          <cell r="F7297">
            <v>0.50708600000000004</v>
          </cell>
          <cell r="G7297">
            <v>0</v>
          </cell>
          <cell r="H7297">
            <v>0.21284400000000001</v>
          </cell>
        </row>
        <row r="7298">
          <cell r="A7298">
            <v>52355</v>
          </cell>
          <cell r="B7298">
            <v>0.48150199999999999</v>
          </cell>
          <cell r="C7298">
            <v>0</v>
          </cell>
          <cell r="D7298">
            <v>0.18312700000000001</v>
          </cell>
          <cell r="E7298">
            <v>52323</v>
          </cell>
          <cell r="F7298">
            <v>0.50705</v>
          </cell>
          <cell r="G7298">
            <v>0</v>
          </cell>
          <cell r="H7298">
            <v>0.212782</v>
          </cell>
        </row>
        <row r="7299">
          <cell r="A7299">
            <v>52356</v>
          </cell>
          <cell r="B7299">
            <v>0.48146600000000001</v>
          </cell>
          <cell r="C7299">
            <v>0</v>
          </cell>
          <cell r="D7299">
            <v>0.18306900000000001</v>
          </cell>
          <cell r="E7299">
            <v>52324</v>
          </cell>
          <cell r="F7299">
            <v>0.50701499999999999</v>
          </cell>
          <cell r="G7299">
            <v>0</v>
          </cell>
          <cell r="H7299">
            <v>0.21271999999999999</v>
          </cell>
        </row>
        <row r="7300">
          <cell r="A7300">
            <v>52357</v>
          </cell>
          <cell r="B7300">
            <v>0.48143000000000002</v>
          </cell>
          <cell r="C7300">
            <v>0</v>
          </cell>
          <cell r="D7300">
            <v>0.18301000000000001</v>
          </cell>
          <cell r="E7300">
            <v>52327</v>
          </cell>
          <cell r="F7300">
            <v>0.50690800000000003</v>
          </cell>
          <cell r="G7300">
            <v>0</v>
          </cell>
          <cell r="H7300">
            <v>0.212535</v>
          </cell>
        </row>
        <row r="7301">
          <cell r="A7301">
            <v>52358</v>
          </cell>
          <cell r="B7301">
            <v>0.48139399999999999</v>
          </cell>
          <cell r="C7301">
            <v>0</v>
          </cell>
          <cell r="D7301">
            <v>0.182951</v>
          </cell>
          <cell r="E7301">
            <v>52328</v>
          </cell>
          <cell r="F7301">
            <v>0.50687300000000002</v>
          </cell>
          <cell r="G7301">
            <v>0</v>
          </cell>
          <cell r="H7301">
            <v>0.212473</v>
          </cell>
        </row>
        <row r="7302">
          <cell r="A7302">
            <v>52359</v>
          </cell>
          <cell r="B7302">
            <v>0.48135699999999998</v>
          </cell>
          <cell r="C7302">
            <v>0</v>
          </cell>
          <cell r="D7302">
            <v>0.182893</v>
          </cell>
          <cell r="E7302">
            <v>52329</v>
          </cell>
          <cell r="F7302">
            <v>0.50683699999999998</v>
          </cell>
          <cell r="G7302">
            <v>0</v>
          </cell>
          <cell r="H7302">
            <v>0.21241099999999999</v>
          </cell>
        </row>
        <row r="7303">
          <cell r="A7303">
            <v>52362</v>
          </cell>
          <cell r="B7303">
            <v>0.48124800000000001</v>
          </cell>
          <cell r="C7303">
            <v>0</v>
          </cell>
          <cell r="D7303">
            <v>0.18271699999999999</v>
          </cell>
          <cell r="E7303">
            <v>52330</v>
          </cell>
          <cell r="F7303">
            <v>0.50680099999999995</v>
          </cell>
          <cell r="G7303">
            <v>0</v>
          </cell>
          <cell r="H7303">
            <v>0.21234900000000001</v>
          </cell>
        </row>
        <row r="7304">
          <cell r="A7304">
            <v>52363</v>
          </cell>
          <cell r="B7304">
            <v>0.48121199999999997</v>
          </cell>
          <cell r="C7304">
            <v>0</v>
          </cell>
          <cell r="D7304">
            <v>0.18265799999999999</v>
          </cell>
          <cell r="E7304">
            <v>52331</v>
          </cell>
          <cell r="F7304">
            <v>0.50676600000000005</v>
          </cell>
          <cell r="G7304">
            <v>0</v>
          </cell>
          <cell r="H7304">
            <v>0.212287</v>
          </cell>
        </row>
        <row r="7305">
          <cell r="A7305">
            <v>52364</v>
          </cell>
          <cell r="B7305">
            <v>0.48117599999999999</v>
          </cell>
          <cell r="C7305">
            <v>0</v>
          </cell>
          <cell r="D7305">
            <v>0.18260000000000001</v>
          </cell>
          <cell r="E7305">
            <v>52334</v>
          </cell>
          <cell r="F7305">
            <v>0.50665899999999997</v>
          </cell>
          <cell r="G7305">
            <v>0</v>
          </cell>
          <cell r="H7305">
            <v>0.21210100000000001</v>
          </cell>
        </row>
        <row r="7306">
          <cell r="A7306">
            <v>52365</v>
          </cell>
          <cell r="B7306">
            <v>0.48114000000000001</v>
          </cell>
          <cell r="C7306">
            <v>0</v>
          </cell>
          <cell r="D7306">
            <v>0.18254100000000001</v>
          </cell>
          <cell r="E7306">
            <v>52335</v>
          </cell>
          <cell r="F7306">
            <v>0.50662399999999996</v>
          </cell>
          <cell r="G7306">
            <v>0</v>
          </cell>
          <cell r="H7306">
            <v>0.21204000000000001</v>
          </cell>
        </row>
        <row r="7307">
          <cell r="A7307">
            <v>52366</v>
          </cell>
          <cell r="B7307">
            <v>0.481103</v>
          </cell>
          <cell r="C7307">
            <v>0</v>
          </cell>
          <cell r="D7307">
            <v>0.18248300000000001</v>
          </cell>
          <cell r="E7307">
            <v>52336</v>
          </cell>
          <cell r="F7307">
            <v>0.50658800000000004</v>
          </cell>
          <cell r="G7307">
            <v>0</v>
          </cell>
          <cell r="H7307">
            <v>0.211978</v>
          </cell>
        </row>
        <row r="7308">
          <cell r="A7308">
            <v>52369</v>
          </cell>
          <cell r="B7308">
            <v>0.48099500000000001</v>
          </cell>
          <cell r="C7308">
            <v>0</v>
          </cell>
          <cell r="D7308">
            <v>0.182307</v>
          </cell>
          <cell r="E7308">
            <v>52337</v>
          </cell>
          <cell r="F7308">
            <v>0.50655300000000003</v>
          </cell>
          <cell r="G7308">
            <v>0</v>
          </cell>
          <cell r="H7308">
            <v>0.21191599999999999</v>
          </cell>
        </row>
        <row r="7309">
          <cell r="A7309">
            <v>52370</v>
          </cell>
          <cell r="B7309">
            <v>0.48095900000000003</v>
          </cell>
          <cell r="C7309">
            <v>0</v>
          </cell>
          <cell r="D7309">
            <v>0.18224799999999999</v>
          </cell>
          <cell r="E7309">
            <v>52338</v>
          </cell>
          <cell r="F7309">
            <v>0.506517</v>
          </cell>
          <cell r="G7309">
            <v>0</v>
          </cell>
          <cell r="H7309">
            <v>0.21185399999999999</v>
          </cell>
        </row>
        <row r="7310">
          <cell r="A7310">
            <v>52371</v>
          </cell>
          <cell r="B7310">
            <v>0.48092200000000002</v>
          </cell>
          <cell r="C7310">
            <v>0</v>
          </cell>
          <cell r="D7310">
            <v>0.18218999999999999</v>
          </cell>
          <cell r="E7310">
            <v>52341</v>
          </cell>
          <cell r="F7310">
            <v>0.50641099999999994</v>
          </cell>
          <cell r="G7310">
            <v>0</v>
          </cell>
          <cell r="H7310">
            <v>0.211669</v>
          </cell>
        </row>
        <row r="7311">
          <cell r="A7311">
            <v>52372</v>
          </cell>
          <cell r="B7311">
            <v>0.48088599999999998</v>
          </cell>
          <cell r="C7311">
            <v>0</v>
          </cell>
          <cell r="D7311">
            <v>0.18213199999999999</v>
          </cell>
          <cell r="E7311">
            <v>52342</v>
          </cell>
          <cell r="F7311">
            <v>0.50637500000000002</v>
          </cell>
          <cell r="G7311">
            <v>0</v>
          </cell>
          <cell r="H7311">
            <v>0.21160699999999999</v>
          </cell>
        </row>
        <row r="7312">
          <cell r="A7312">
            <v>52373</v>
          </cell>
          <cell r="B7312">
            <v>0.48085</v>
          </cell>
          <cell r="C7312">
            <v>0</v>
          </cell>
          <cell r="D7312">
            <v>0.18207300000000001</v>
          </cell>
          <cell r="E7312">
            <v>52343</v>
          </cell>
          <cell r="F7312">
            <v>0.50634000000000001</v>
          </cell>
          <cell r="G7312">
            <v>0</v>
          </cell>
          <cell r="H7312">
            <v>0.21154500000000001</v>
          </cell>
        </row>
        <row r="7313">
          <cell r="A7313">
            <v>52376</v>
          </cell>
          <cell r="B7313">
            <v>0</v>
          </cell>
          <cell r="C7313">
            <v>0</v>
          </cell>
          <cell r="D7313">
            <v>0</v>
          </cell>
          <cell r="E7313">
            <v>52344</v>
          </cell>
          <cell r="F7313">
            <v>0.50630399999999998</v>
          </cell>
          <cell r="G7313">
            <v>0</v>
          </cell>
          <cell r="H7313">
            <v>0.21148400000000001</v>
          </cell>
        </row>
        <row r="7314">
          <cell r="A7314">
            <v>52377</v>
          </cell>
          <cell r="B7314">
            <v>0.48070499999999999</v>
          </cell>
          <cell r="C7314">
            <v>0</v>
          </cell>
          <cell r="D7314">
            <v>0.181839</v>
          </cell>
          <cell r="E7314">
            <v>52345</v>
          </cell>
          <cell r="F7314">
            <v>0.50626899999999997</v>
          </cell>
          <cell r="G7314">
            <v>0</v>
          </cell>
          <cell r="H7314">
            <v>0.211422</v>
          </cell>
        </row>
        <row r="7315">
          <cell r="A7315">
            <v>52378</v>
          </cell>
          <cell r="B7315">
            <v>0.48066900000000001</v>
          </cell>
          <cell r="C7315">
            <v>0</v>
          </cell>
          <cell r="D7315">
            <v>0.181781</v>
          </cell>
          <cell r="E7315">
            <v>52348</v>
          </cell>
          <cell r="F7315">
            <v>0.506162</v>
          </cell>
          <cell r="G7315">
            <v>0</v>
          </cell>
          <cell r="H7315">
            <v>0.21123700000000001</v>
          </cell>
        </row>
        <row r="7316">
          <cell r="A7316">
            <v>52379</v>
          </cell>
          <cell r="B7316">
            <v>0.480632</v>
          </cell>
          <cell r="C7316">
            <v>0</v>
          </cell>
          <cell r="D7316">
            <v>0.181723</v>
          </cell>
          <cell r="E7316">
            <v>52349</v>
          </cell>
          <cell r="F7316">
            <v>0.50612699999999999</v>
          </cell>
          <cell r="G7316">
            <v>0</v>
          </cell>
          <cell r="H7316">
            <v>0.211175</v>
          </cell>
        </row>
        <row r="7317">
          <cell r="A7317">
            <v>52380</v>
          </cell>
          <cell r="B7317">
            <v>0.48059600000000002</v>
          </cell>
          <cell r="C7317">
            <v>0</v>
          </cell>
          <cell r="D7317">
            <v>0.18166399999999999</v>
          </cell>
          <cell r="E7317">
            <v>52350</v>
          </cell>
          <cell r="F7317">
            <v>0.50609099999999996</v>
          </cell>
          <cell r="G7317">
            <v>0</v>
          </cell>
          <cell r="H7317">
            <v>0.211114</v>
          </cell>
        </row>
        <row r="7318">
          <cell r="A7318">
            <v>52383</v>
          </cell>
          <cell r="B7318">
            <v>0.48048800000000003</v>
          </cell>
          <cell r="C7318">
            <v>0</v>
          </cell>
          <cell r="D7318">
            <v>0.18148900000000001</v>
          </cell>
          <cell r="E7318">
            <v>52351</v>
          </cell>
          <cell r="F7318">
            <v>0.50605599999999995</v>
          </cell>
          <cell r="G7318">
            <v>0</v>
          </cell>
          <cell r="H7318">
            <v>0.21105199999999999</v>
          </cell>
        </row>
        <row r="7319">
          <cell r="A7319">
            <v>52384</v>
          </cell>
          <cell r="B7319">
            <v>0.48045100000000002</v>
          </cell>
          <cell r="C7319">
            <v>0</v>
          </cell>
          <cell r="D7319">
            <v>0.18143100000000001</v>
          </cell>
          <cell r="E7319">
            <v>52352</v>
          </cell>
          <cell r="F7319">
            <v>0.50602000000000003</v>
          </cell>
          <cell r="G7319">
            <v>0</v>
          </cell>
          <cell r="H7319">
            <v>0.21099000000000001</v>
          </cell>
        </row>
        <row r="7320">
          <cell r="A7320">
            <v>52385</v>
          </cell>
          <cell r="B7320">
            <v>0.48041499999999998</v>
          </cell>
          <cell r="C7320">
            <v>0</v>
          </cell>
          <cell r="D7320">
            <v>0.18137300000000001</v>
          </cell>
          <cell r="E7320">
            <v>52355</v>
          </cell>
          <cell r="F7320">
            <v>0.50591399999999997</v>
          </cell>
          <cell r="G7320">
            <v>0</v>
          </cell>
          <cell r="H7320">
            <v>0.21080599999999999</v>
          </cell>
        </row>
        <row r="7321">
          <cell r="A7321">
            <v>52386</v>
          </cell>
          <cell r="B7321">
            <v>0.480379</v>
          </cell>
          <cell r="C7321">
            <v>0</v>
          </cell>
          <cell r="D7321">
            <v>0.181314</v>
          </cell>
          <cell r="E7321">
            <v>52356</v>
          </cell>
          <cell r="F7321">
            <v>0.50587899999999997</v>
          </cell>
          <cell r="G7321">
            <v>0</v>
          </cell>
          <cell r="H7321">
            <v>0.21074399999999999</v>
          </cell>
        </row>
        <row r="7322">
          <cell r="A7322">
            <v>52387</v>
          </cell>
          <cell r="B7322">
            <v>0.48034300000000002</v>
          </cell>
          <cell r="C7322">
            <v>0</v>
          </cell>
          <cell r="D7322">
            <v>0.181256</v>
          </cell>
          <cell r="E7322">
            <v>52357</v>
          </cell>
          <cell r="F7322">
            <v>0.50584300000000004</v>
          </cell>
          <cell r="G7322">
            <v>0</v>
          </cell>
          <cell r="H7322">
            <v>0.21068300000000001</v>
          </cell>
        </row>
        <row r="7323">
          <cell r="A7323">
            <v>52390</v>
          </cell>
          <cell r="B7323">
            <v>0.48023399999999999</v>
          </cell>
          <cell r="C7323">
            <v>0</v>
          </cell>
          <cell r="D7323">
            <v>0.18108099999999999</v>
          </cell>
          <cell r="E7323">
            <v>52358</v>
          </cell>
          <cell r="F7323">
            <v>0.50580800000000004</v>
          </cell>
          <cell r="G7323">
            <v>0</v>
          </cell>
          <cell r="H7323">
            <v>0.210621</v>
          </cell>
        </row>
        <row r="7324">
          <cell r="A7324">
            <v>52391</v>
          </cell>
          <cell r="B7324">
            <v>0.48019800000000001</v>
          </cell>
          <cell r="C7324">
            <v>0</v>
          </cell>
          <cell r="D7324">
            <v>0.18102299999999999</v>
          </cell>
          <cell r="E7324">
            <v>52359</v>
          </cell>
          <cell r="F7324">
            <v>0.505772</v>
          </cell>
          <cell r="G7324">
            <v>0</v>
          </cell>
          <cell r="H7324">
            <v>0.210559</v>
          </cell>
        </row>
        <row r="7325">
          <cell r="A7325">
            <v>52392</v>
          </cell>
          <cell r="B7325">
            <v>0.48016199999999998</v>
          </cell>
          <cell r="C7325">
            <v>0</v>
          </cell>
          <cell r="D7325">
            <v>0.18096499999999999</v>
          </cell>
          <cell r="E7325">
            <v>52362</v>
          </cell>
          <cell r="F7325">
            <v>0.50566599999999995</v>
          </cell>
          <cell r="G7325">
            <v>0</v>
          </cell>
          <cell r="H7325">
            <v>0.21037500000000001</v>
          </cell>
        </row>
        <row r="7326">
          <cell r="A7326">
            <v>52393</v>
          </cell>
          <cell r="B7326">
            <v>0.480126</v>
          </cell>
          <cell r="C7326">
            <v>0</v>
          </cell>
          <cell r="D7326">
            <v>0.18090700000000001</v>
          </cell>
          <cell r="E7326">
            <v>52363</v>
          </cell>
          <cell r="F7326">
            <v>0.50563000000000002</v>
          </cell>
          <cell r="G7326">
            <v>0</v>
          </cell>
          <cell r="H7326">
            <v>0.210313</v>
          </cell>
        </row>
        <row r="7327">
          <cell r="A7327">
            <v>52394</v>
          </cell>
          <cell r="B7327">
            <v>0.48009000000000002</v>
          </cell>
          <cell r="C7327">
            <v>0</v>
          </cell>
          <cell r="D7327">
            <v>0.18084900000000001</v>
          </cell>
          <cell r="E7327">
            <v>52364</v>
          </cell>
          <cell r="F7327">
            <v>0.50559500000000002</v>
          </cell>
          <cell r="G7327">
            <v>0</v>
          </cell>
          <cell r="H7327">
            <v>0.21025199999999999</v>
          </cell>
        </row>
        <row r="7328">
          <cell r="A7328">
            <v>52397</v>
          </cell>
          <cell r="B7328">
            <v>0.47998099999999999</v>
          </cell>
          <cell r="C7328">
            <v>0</v>
          </cell>
          <cell r="D7328">
            <v>0.180674</v>
          </cell>
          <cell r="E7328">
            <v>52365</v>
          </cell>
          <cell r="F7328">
            <v>0.50555899999999998</v>
          </cell>
          <cell r="G7328">
            <v>0</v>
          </cell>
          <cell r="H7328">
            <v>0.21019099999999999</v>
          </cell>
        </row>
        <row r="7329">
          <cell r="A7329">
            <v>52398</v>
          </cell>
          <cell r="B7329">
            <v>0.47994500000000001</v>
          </cell>
          <cell r="C7329">
            <v>0</v>
          </cell>
          <cell r="D7329">
            <v>0.180616</v>
          </cell>
          <cell r="E7329">
            <v>52366</v>
          </cell>
          <cell r="F7329">
            <v>0.50552399999999997</v>
          </cell>
          <cell r="G7329">
            <v>0</v>
          </cell>
          <cell r="H7329">
            <v>0.21012900000000001</v>
          </cell>
        </row>
        <row r="7330">
          <cell r="A7330">
            <v>52399</v>
          </cell>
          <cell r="B7330">
            <v>0.47990899999999997</v>
          </cell>
          <cell r="C7330">
            <v>0</v>
          </cell>
          <cell r="D7330">
            <v>0.180558</v>
          </cell>
          <cell r="E7330">
            <v>52369</v>
          </cell>
          <cell r="F7330">
            <v>0.50541800000000003</v>
          </cell>
          <cell r="G7330">
            <v>0</v>
          </cell>
          <cell r="H7330">
            <v>0.20994499999999999</v>
          </cell>
        </row>
        <row r="7331">
          <cell r="A7331">
            <v>52400</v>
          </cell>
          <cell r="B7331">
            <v>0.47987299999999999</v>
          </cell>
          <cell r="C7331">
            <v>0</v>
          </cell>
          <cell r="D7331">
            <v>0.18049999999999999</v>
          </cell>
          <cell r="E7331">
            <v>52370</v>
          </cell>
          <cell r="F7331">
            <v>0.505382</v>
          </cell>
          <cell r="G7331">
            <v>0</v>
          </cell>
          <cell r="H7331">
            <v>0.20988299999999999</v>
          </cell>
        </row>
        <row r="7332">
          <cell r="A7332">
            <v>52401</v>
          </cell>
          <cell r="B7332">
            <v>0.47983599999999998</v>
          </cell>
          <cell r="C7332">
            <v>0</v>
          </cell>
          <cell r="D7332">
            <v>0.18044199999999999</v>
          </cell>
          <cell r="E7332">
            <v>52371</v>
          </cell>
          <cell r="F7332">
            <v>0.50534699999999999</v>
          </cell>
          <cell r="G7332">
            <v>0</v>
          </cell>
          <cell r="H7332">
            <v>0.20982200000000001</v>
          </cell>
        </row>
        <row r="7333">
          <cell r="A7333">
            <v>52404</v>
          </cell>
          <cell r="B7333">
            <v>0.47972799999999999</v>
          </cell>
          <cell r="C7333">
            <v>0</v>
          </cell>
          <cell r="D7333">
            <v>0.18026800000000001</v>
          </cell>
          <cell r="E7333">
            <v>52372</v>
          </cell>
          <cell r="F7333">
            <v>0.50531099999999995</v>
          </cell>
          <cell r="G7333">
            <v>0</v>
          </cell>
          <cell r="H7333">
            <v>0.209761</v>
          </cell>
        </row>
        <row r="7334">
          <cell r="A7334">
            <v>52405</v>
          </cell>
          <cell r="B7334">
            <v>0.47969200000000001</v>
          </cell>
          <cell r="C7334">
            <v>0</v>
          </cell>
          <cell r="D7334">
            <v>0.18021000000000001</v>
          </cell>
          <cell r="E7334">
            <v>52373</v>
          </cell>
          <cell r="F7334">
            <v>0.50527599999999995</v>
          </cell>
          <cell r="G7334">
            <v>0</v>
          </cell>
          <cell r="H7334">
            <v>0.209699</v>
          </cell>
        </row>
        <row r="7335">
          <cell r="A7335">
            <v>52406</v>
          </cell>
          <cell r="B7335">
            <v>0.47965600000000003</v>
          </cell>
          <cell r="C7335">
            <v>0</v>
          </cell>
          <cell r="D7335">
            <v>0.18015200000000001</v>
          </cell>
          <cell r="E7335">
            <v>52376</v>
          </cell>
          <cell r="F7335">
            <v>0</v>
          </cell>
          <cell r="G7335">
            <v>0</v>
          </cell>
          <cell r="H7335">
            <v>0</v>
          </cell>
        </row>
        <row r="7336">
          <cell r="A7336">
            <v>52407</v>
          </cell>
          <cell r="B7336">
            <v>0.47961900000000002</v>
          </cell>
          <cell r="C7336">
            <v>0</v>
          </cell>
          <cell r="D7336">
            <v>0.180094</v>
          </cell>
          <cell r="E7336">
            <v>52377</v>
          </cell>
          <cell r="F7336">
            <v>0.50513399999999997</v>
          </cell>
          <cell r="G7336">
            <v>0</v>
          </cell>
          <cell r="H7336">
            <v>0.209454</v>
          </cell>
        </row>
        <row r="7337">
          <cell r="A7337">
            <v>52408</v>
          </cell>
          <cell r="B7337">
            <v>0.47958299999999998</v>
          </cell>
          <cell r="C7337">
            <v>0</v>
          </cell>
          <cell r="D7337">
            <v>0.180036</v>
          </cell>
          <cell r="E7337">
            <v>52378</v>
          </cell>
          <cell r="F7337">
            <v>0.50509899999999996</v>
          </cell>
          <cell r="G7337">
            <v>0</v>
          </cell>
          <cell r="H7337">
            <v>0.209393</v>
          </cell>
        </row>
        <row r="7338">
          <cell r="A7338">
            <v>52411</v>
          </cell>
          <cell r="B7338">
            <v>0.47947499999999998</v>
          </cell>
          <cell r="C7338">
            <v>0</v>
          </cell>
          <cell r="D7338">
            <v>0.17986199999999999</v>
          </cell>
          <cell r="E7338">
            <v>52379</v>
          </cell>
          <cell r="F7338">
            <v>0.50506300000000004</v>
          </cell>
          <cell r="G7338">
            <v>0</v>
          </cell>
          <cell r="H7338">
            <v>0.20933099999999999</v>
          </cell>
        </row>
        <row r="7339">
          <cell r="A7339">
            <v>52412</v>
          </cell>
          <cell r="B7339">
            <v>0.479439</v>
          </cell>
          <cell r="C7339">
            <v>0</v>
          </cell>
          <cell r="D7339">
            <v>0.17980399999999999</v>
          </cell>
          <cell r="E7339">
            <v>52380</v>
          </cell>
          <cell r="F7339">
            <v>0.50502800000000003</v>
          </cell>
          <cell r="G7339">
            <v>0</v>
          </cell>
          <cell r="H7339">
            <v>0.20927000000000001</v>
          </cell>
        </row>
        <row r="7340">
          <cell r="A7340">
            <v>52413</v>
          </cell>
          <cell r="B7340">
            <v>0.47940300000000002</v>
          </cell>
          <cell r="C7340">
            <v>0</v>
          </cell>
          <cell r="D7340">
            <v>0.17974599999999999</v>
          </cell>
          <cell r="E7340">
            <v>52383</v>
          </cell>
          <cell r="F7340">
            <v>0.50492199999999998</v>
          </cell>
          <cell r="G7340">
            <v>0</v>
          </cell>
          <cell r="H7340">
            <v>0.20908599999999999</v>
          </cell>
        </row>
        <row r="7341">
          <cell r="A7341">
            <v>52414</v>
          </cell>
          <cell r="B7341">
            <v>0.47936600000000001</v>
          </cell>
          <cell r="C7341">
            <v>0</v>
          </cell>
          <cell r="D7341">
            <v>0.17968799999999999</v>
          </cell>
          <cell r="E7341">
            <v>52384</v>
          </cell>
          <cell r="F7341">
            <v>0.50488599999999995</v>
          </cell>
          <cell r="G7341">
            <v>0</v>
          </cell>
          <cell r="H7341">
            <v>0.20902499999999999</v>
          </cell>
        </row>
        <row r="7342">
          <cell r="A7342">
            <v>52415</v>
          </cell>
          <cell r="B7342">
            <v>0.47932999999999998</v>
          </cell>
          <cell r="C7342">
            <v>0</v>
          </cell>
          <cell r="D7342">
            <v>0.17963000000000001</v>
          </cell>
          <cell r="E7342">
            <v>52385</v>
          </cell>
          <cell r="F7342">
            <v>0.50485100000000005</v>
          </cell>
          <cell r="G7342">
            <v>0</v>
          </cell>
          <cell r="H7342">
            <v>0.20896400000000001</v>
          </cell>
        </row>
        <row r="7343">
          <cell r="A7343">
            <v>52418</v>
          </cell>
          <cell r="B7343">
            <v>0.47922199999999998</v>
          </cell>
          <cell r="C7343">
            <v>0</v>
          </cell>
          <cell r="D7343">
            <v>0.179456</v>
          </cell>
          <cell r="E7343">
            <v>52386</v>
          </cell>
          <cell r="F7343">
            <v>0.50481500000000001</v>
          </cell>
          <cell r="G7343">
            <v>0</v>
          </cell>
          <cell r="H7343">
            <v>0.20890300000000001</v>
          </cell>
        </row>
        <row r="7344">
          <cell r="A7344">
            <v>52419</v>
          </cell>
          <cell r="B7344">
            <v>0.479186</v>
          </cell>
          <cell r="C7344">
            <v>0</v>
          </cell>
          <cell r="D7344">
            <v>0.179399</v>
          </cell>
          <cell r="E7344">
            <v>52387</v>
          </cell>
          <cell r="F7344">
            <v>0.50478000000000001</v>
          </cell>
          <cell r="G7344">
            <v>0</v>
          </cell>
          <cell r="H7344">
            <v>0.208842</v>
          </cell>
        </row>
        <row r="7345">
          <cell r="A7345">
            <v>52420</v>
          </cell>
          <cell r="B7345">
            <v>0.47915000000000002</v>
          </cell>
          <cell r="C7345">
            <v>0</v>
          </cell>
          <cell r="D7345">
            <v>0.179341</v>
          </cell>
          <cell r="E7345">
            <v>52390</v>
          </cell>
          <cell r="F7345">
            <v>0.50467399999999996</v>
          </cell>
          <cell r="G7345">
            <v>0</v>
          </cell>
          <cell r="H7345">
            <v>0.20865800000000001</v>
          </cell>
        </row>
        <row r="7346">
          <cell r="A7346">
            <v>52421</v>
          </cell>
          <cell r="B7346">
            <v>0.47911399999999998</v>
          </cell>
          <cell r="C7346">
            <v>0</v>
          </cell>
          <cell r="D7346">
            <v>0.179283</v>
          </cell>
          <cell r="E7346">
            <v>52391</v>
          </cell>
          <cell r="F7346">
            <v>0.50463800000000003</v>
          </cell>
          <cell r="G7346">
            <v>0</v>
          </cell>
          <cell r="H7346">
            <v>0.208597</v>
          </cell>
        </row>
        <row r="7347">
          <cell r="A7347">
            <v>52422</v>
          </cell>
          <cell r="B7347">
            <v>0.47907699999999998</v>
          </cell>
          <cell r="C7347">
            <v>0</v>
          </cell>
          <cell r="D7347">
            <v>0.179225</v>
          </cell>
          <cell r="E7347">
            <v>52392</v>
          </cell>
          <cell r="F7347">
            <v>0.50460300000000002</v>
          </cell>
          <cell r="G7347">
            <v>0</v>
          </cell>
          <cell r="H7347">
            <v>0.208536</v>
          </cell>
        </row>
        <row r="7348">
          <cell r="A7348">
            <v>52425</v>
          </cell>
          <cell r="B7348">
            <v>0.47896899999999998</v>
          </cell>
          <cell r="C7348">
            <v>0</v>
          </cell>
          <cell r="D7348">
            <v>0.17905199999999999</v>
          </cell>
          <cell r="E7348">
            <v>52393</v>
          </cell>
          <cell r="F7348">
            <v>0.50456800000000002</v>
          </cell>
          <cell r="G7348">
            <v>0</v>
          </cell>
          <cell r="H7348">
            <v>0.20847499999999999</v>
          </cell>
        </row>
        <row r="7349">
          <cell r="A7349">
            <v>52426</v>
          </cell>
          <cell r="B7349">
            <v>0.478933</v>
          </cell>
          <cell r="C7349">
            <v>0</v>
          </cell>
          <cell r="D7349">
            <v>0.17899399999999999</v>
          </cell>
          <cell r="E7349">
            <v>52394</v>
          </cell>
          <cell r="F7349">
            <v>0.50453199999999998</v>
          </cell>
          <cell r="G7349">
            <v>0</v>
          </cell>
          <cell r="H7349">
            <v>0.20841399999999999</v>
          </cell>
        </row>
        <row r="7350">
          <cell r="A7350">
            <v>52427</v>
          </cell>
          <cell r="B7350">
            <v>0.47889700000000002</v>
          </cell>
          <cell r="C7350">
            <v>0</v>
          </cell>
          <cell r="D7350">
            <v>0.17893600000000001</v>
          </cell>
          <cell r="E7350">
            <v>52397</v>
          </cell>
          <cell r="F7350">
            <v>0.50442600000000004</v>
          </cell>
          <cell r="G7350">
            <v>0</v>
          </cell>
          <cell r="H7350">
            <v>0.20823</v>
          </cell>
        </row>
        <row r="7351">
          <cell r="A7351">
            <v>52428</v>
          </cell>
          <cell r="B7351">
            <v>0.47886099999999998</v>
          </cell>
          <cell r="C7351">
            <v>0</v>
          </cell>
          <cell r="D7351">
            <v>0.17887900000000001</v>
          </cell>
          <cell r="E7351">
            <v>52398</v>
          </cell>
          <cell r="F7351">
            <v>0.50439100000000003</v>
          </cell>
          <cell r="G7351">
            <v>0</v>
          </cell>
          <cell r="H7351">
            <v>0.20816899999999999</v>
          </cell>
        </row>
        <row r="7352">
          <cell r="A7352">
            <v>52429</v>
          </cell>
          <cell r="B7352">
            <v>0.478825</v>
          </cell>
          <cell r="C7352">
            <v>0</v>
          </cell>
          <cell r="D7352">
            <v>0.17882100000000001</v>
          </cell>
          <cell r="E7352">
            <v>52399</v>
          </cell>
          <cell r="F7352">
            <v>0.504355</v>
          </cell>
          <cell r="G7352">
            <v>0</v>
          </cell>
          <cell r="H7352">
            <v>0.20810799999999999</v>
          </cell>
        </row>
        <row r="7353">
          <cell r="A7353">
            <v>52432</v>
          </cell>
          <cell r="B7353">
            <v>0.47871599999999997</v>
          </cell>
          <cell r="C7353">
            <v>0</v>
          </cell>
          <cell r="D7353">
            <v>0.178648</v>
          </cell>
          <cell r="E7353">
            <v>52400</v>
          </cell>
          <cell r="F7353">
            <v>0.50431999999999999</v>
          </cell>
          <cell r="G7353">
            <v>0</v>
          </cell>
          <cell r="H7353">
            <v>0.20804700000000001</v>
          </cell>
        </row>
        <row r="7354">
          <cell r="A7354">
            <v>52433</v>
          </cell>
          <cell r="B7354">
            <v>0.47867999999999999</v>
          </cell>
          <cell r="C7354">
            <v>0</v>
          </cell>
          <cell r="D7354">
            <v>0.17859</v>
          </cell>
          <cell r="E7354">
            <v>52401</v>
          </cell>
          <cell r="F7354">
            <v>0.50428499999999998</v>
          </cell>
          <cell r="G7354">
            <v>0</v>
          </cell>
          <cell r="H7354">
            <v>0.207986</v>
          </cell>
        </row>
        <row r="7355">
          <cell r="A7355">
            <v>52434</v>
          </cell>
          <cell r="B7355">
            <v>0.47864400000000001</v>
          </cell>
          <cell r="C7355">
            <v>0</v>
          </cell>
          <cell r="D7355">
            <v>0.178532</v>
          </cell>
          <cell r="E7355">
            <v>52404</v>
          </cell>
          <cell r="F7355">
            <v>0.50417900000000004</v>
          </cell>
          <cell r="G7355">
            <v>0</v>
          </cell>
          <cell r="H7355">
            <v>0.20780299999999999</v>
          </cell>
        </row>
        <row r="7356">
          <cell r="A7356">
            <v>52435</v>
          </cell>
          <cell r="B7356">
            <v>0.47860799999999998</v>
          </cell>
          <cell r="C7356">
            <v>0</v>
          </cell>
          <cell r="D7356">
            <v>0.17847499999999999</v>
          </cell>
          <cell r="E7356">
            <v>52405</v>
          </cell>
          <cell r="F7356">
            <v>0.50414300000000001</v>
          </cell>
          <cell r="G7356">
            <v>0</v>
          </cell>
          <cell r="H7356">
            <v>0.20774200000000001</v>
          </cell>
        </row>
        <row r="7357">
          <cell r="A7357">
            <v>52436</v>
          </cell>
          <cell r="B7357">
            <v>0.478572</v>
          </cell>
          <cell r="C7357">
            <v>0</v>
          </cell>
          <cell r="D7357">
            <v>0.17841699999999999</v>
          </cell>
          <cell r="E7357">
            <v>52406</v>
          </cell>
          <cell r="F7357">
            <v>0.504108</v>
          </cell>
          <cell r="G7357">
            <v>0</v>
          </cell>
          <cell r="H7357">
            <v>0.207681</v>
          </cell>
        </row>
        <row r="7358">
          <cell r="A7358">
            <v>52439</v>
          </cell>
          <cell r="B7358">
            <v>0.478464</v>
          </cell>
          <cell r="C7358">
            <v>0</v>
          </cell>
          <cell r="D7358">
            <v>0.17824400000000001</v>
          </cell>
          <cell r="E7358">
            <v>52407</v>
          </cell>
          <cell r="F7358">
            <v>0.50407199999999996</v>
          </cell>
          <cell r="G7358">
            <v>0</v>
          </cell>
          <cell r="H7358">
            <v>0.20762</v>
          </cell>
        </row>
        <row r="7359">
          <cell r="A7359">
            <v>52440</v>
          </cell>
          <cell r="B7359">
            <v>0.47842800000000002</v>
          </cell>
          <cell r="C7359">
            <v>0</v>
          </cell>
          <cell r="D7359">
            <v>0.17818700000000001</v>
          </cell>
          <cell r="E7359">
            <v>52408</v>
          </cell>
          <cell r="F7359">
            <v>0.50403699999999996</v>
          </cell>
          <cell r="G7359">
            <v>0</v>
          </cell>
          <cell r="H7359">
            <v>0.20755899999999999</v>
          </cell>
        </row>
        <row r="7360">
          <cell r="A7360">
            <v>52441</v>
          </cell>
          <cell r="B7360">
            <v>0.47839199999999998</v>
          </cell>
          <cell r="C7360">
            <v>0</v>
          </cell>
          <cell r="D7360">
            <v>0.17812900000000001</v>
          </cell>
          <cell r="E7360">
            <v>52411</v>
          </cell>
          <cell r="F7360">
            <v>0.50393100000000002</v>
          </cell>
          <cell r="G7360">
            <v>0</v>
          </cell>
          <cell r="H7360">
            <v>0.20737700000000001</v>
          </cell>
        </row>
        <row r="7361">
          <cell r="A7361">
            <v>52442</v>
          </cell>
          <cell r="B7361">
            <v>0.478356</v>
          </cell>
          <cell r="C7361">
            <v>0</v>
          </cell>
          <cell r="D7361">
            <v>0.17807200000000001</v>
          </cell>
          <cell r="E7361">
            <v>52412</v>
          </cell>
          <cell r="F7361">
            <v>0.50389600000000001</v>
          </cell>
          <cell r="G7361">
            <v>0</v>
          </cell>
          <cell r="H7361">
            <v>0.207316</v>
          </cell>
        </row>
        <row r="7362">
          <cell r="A7362">
            <v>52443</v>
          </cell>
          <cell r="B7362">
            <v>0.47832000000000002</v>
          </cell>
          <cell r="C7362">
            <v>0</v>
          </cell>
          <cell r="D7362">
            <v>0.17801400000000001</v>
          </cell>
          <cell r="E7362">
            <v>52413</v>
          </cell>
          <cell r="F7362">
            <v>0.50385999999999997</v>
          </cell>
          <cell r="G7362">
            <v>0</v>
          </cell>
          <cell r="H7362">
            <v>0.20725499999999999</v>
          </cell>
        </row>
        <row r="7363">
          <cell r="A7363">
            <v>52446</v>
          </cell>
          <cell r="B7363">
            <v>0.478211</v>
          </cell>
          <cell r="C7363">
            <v>0</v>
          </cell>
          <cell r="D7363">
            <v>0.177842</v>
          </cell>
          <cell r="E7363">
            <v>52414</v>
          </cell>
          <cell r="F7363">
            <v>0.50382499999999997</v>
          </cell>
          <cell r="G7363">
            <v>0</v>
          </cell>
          <cell r="H7363">
            <v>0.20719399999999999</v>
          </cell>
        </row>
        <row r="7364">
          <cell r="A7364">
            <v>52447</v>
          </cell>
          <cell r="B7364">
            <v>0.47817500000000002</v>
          </cell>
          <cell r="C7364">
            <v>0</v>
          </cell>
          <cell r="D7364">
            <v>0.177784</v>
          </cell>
          <cell r="E7364">
            <v>52415</v>
          </cell>
          <cell r="F7364">
            <v>0.50378999999999996</v>
          </cell>
          <cell r="G7364">
            <v>0</v>
          </cell>
          <cell r="H7364">
            <v>0.20713300000000001</v>
          </cell>
        </row>
        <row r="7365">
          <cell r="A7365">
            <v>52448</v>
          </cell>
          <cell r="B7365">
            <v>0.47813899999999998</v>
          </cell>
          <cell r="C7365">
            <v>0</v>
          </cell>
          <cell r="D7365">
            <v>0.177727</v>
          </cell>
          <cell r="E7365">
            <v>52418</v>
          </cell>
          <cell r="F7365">
            <v>0.50368400000000002</v>
          </cell>
          <cell r="G7365">
            <v>0</v>
          </cell>
          <cell r="H7365">
            <v>0.206951</v>
          </cell>
        </row>
        <row r="7366">
          <cell r="A7366">
            <v>52449</v>
          </cell>
          <cell r="B7366">
            <v>0.478103</v>
          </cell>
          <cell r="C7366">
            <v>0</v>
          </cell>
          <cell r="D7366">
            <v>0.17766899999999999</v>
          </cell>
          <cell r="E7366">
            <v>52419</v>
          </cell>
          <cell r="F7366">
            <v>0.50364799999999998</v>
          </cell>
          <cell r="G7366">
            <v>0</v>
          </cell>
          <cell r="H7366">
            <v>0.20688999999999999</v>
          </cell>
        </row>
        <row r="7367">
          <cell r="A7367">
            <v>52450</v>
          </cell>
          <cell r="B7367">
            <v>0.47806700000000002</v>
          </cell>
          <cell r="C7367">
            <v>0</v>
          </cell>
          <cell r="D7367">
            <v>0.17761199999999999</v>
          </cell>
          <cell r="E7367">
            <v>52420</v>
          </cell>
          <cell r="F7367">
            <v>0.50361299999999998</v>
          </cell>
          <cell r="G7367">
            <v>0</v>
          </cell>
          <cell r="H7367">
            <v>0.20682900000000001</v>
          </cell>
        </row>
        <row r="7368">
          <cell r="A7368">
            <v>52453</v>
          </cell>
          <cell r="B7368">
            <v>0.47795900000000002</v>
          </cell>
          <cell r="C7368">
            <v>0</v>
          </cell>
          <cell r="D7368">
            <v>0.17743999999999999</v>
          </cell>
          <cell r="E7368">
            <v>52421</v>
          </cell>
          <cell r="F7368">
            <v>0.50357799999999997</v>
          </cell>
          <cell r="G7368">
            <v>0</v>
          </cell>
          <cell r="H7368">
            <v>0.20676800000000001</v>
          </cell>
        </row>
        <row r="7369">
          <cell r="A7369">
            <v>52454</v>
          </cell>
          <cell r="B7369">
            <v>0.47792299999999999</v>
          </cell>
          <cell r="C7369">
            <v>0</v>
          </cell>
          <cell r="D7369">
            <v>0.17738200000000001</v>
          </cell>
          <cell r="E7369">
            <v>52422</v>
          </cell>
          <cell r="F7369">
            <v>0.50354200000000005</v>
          </cell>
          <cell r="G7369">
            <v>0</v>
          </cell>
          <cell r="H7369">
            <v>0.206708</v>
          </cell>
        </row>
        <row r="7370">
          <cell r="A7370">
            <v>52455</v>
          </cell>
          <cell r="B7370">
            <v>0.47788700000000001</v>
          </cell>
          <cell r="C7370">
            <v>0</v>
          </cell>
          <cell r="D7370">
            <v>0.17732500000000001</v>
          </cell>
          <cell r="E7370">
            <v>52425</v>
          </cell>
          <cell r="F7370">
            <v>0.50343599999999999</v>
          </cell>
          <cell r="G7370">
            <v>0</v>
          </cell>
          <cell r="H7370">
            <v>0.20652499999999999</v>
          </cell>
        </row>
        <row r="7371">
          <cell r="A7371">
            <v>52456</v>
          </cell>
          <cell r="B7371">
            <v>0.47785100000000003</v>
          </cell>
          <cell r="C7371">
            <v>0</v>
          </cell>
          <cell r="D7371">
            <v>0.17726800000000001</v>
          </cell>
          <cell r="E7371">
            <v>52426</v>
          </cell>
          <cell r="F7371">
            <v>0.50340099999999999</v>
          </cell>
          <cell r="G7371">
            <v>0</v>
          </cell>
          <cell r="H7371">
            <v>0.20646500000000001</v>
          </cell>
        </row>
        <row r="7372">
          <cell r="A7372">
            <v>52457</v>
          </cell>
          <cell r="B7372">
            <v>0.47781499999999999</v>
          </cell>
          <cell r="C7372">
            <v>0</v>
          </cell>
          <cell r="D7372">
            <v>0.17721000000000001</v>
          </cell>
          <cell r="E7372">
            <v>52427</v>
          </cell>
          <cell r="F7372">
            <v>0.50336599999999998</v>
          </cell>
          <cell r="G7372">
            <v>0</v>
          </cell>
          <cell r="H7372">
            <v>0.206404</v>
          </cell>
        </row>
        <row r="7373">
          <cell r="A7373">
            <v>52460</v>
          </cell>
          <cell r="B7373">
            <v>0.47770699999999999</v>
          </cell>
          <cell r="C7373">
            <v>0</v>
          </cell>
          <cell r="D7373">
            <v>0.177038</v>
          </cell>
          <cell r="E7373">
            <v>52428</v>
          </cell>
          <cell r="F7373">
            <v>0.50333000000000006</v>
          </cell>
          <cell r="G7373">
            <v>0</v>
          </cell>
          <cell r="H7373">
            <v>0.206343</v>
          </cell>
        </row>
        <row r="7374">
          <cell r="A7374">
            <v>52461</v>
          </cell>
          <cell r="B7374">
            <v>0.47767100000000001</v>
          </cell>
          <cell r="C7374">
            <v>0</v>
          </cell>
          <cell r="D7374">
            <v>0.176981</v>
          </cell>
          <cell r="E7374">
            <v>52429</v>
          </cell>
          <cell r="F7374">
            <v>0.50329500000000005</v>
          </cell>
          <cell r="G7374">
            <v>0</v>
          </cell>
          <cell r="H7374">
            <v>0.20628299999999999</v>
          </cell>
        </row>
        <row r="7375">
          <cell r="A7375">
            <v>52462</v>
          </cell>
          <cell r="B7375">
            <v>0.47763499999999998</v>
          </cell>
          <cell r="C7375">
            <v>0</v>
          </cell>
          <cell r="D7375">
            <v>0.176924</v>
          </cell>
          <cell r="E7375">
            <v>52432</v>
          </cell>
          <cell r="F7375">
            <v>0.503189</v>
          </cell>
          <cell r="G7375">
            <v>0</v>
          </cell>
          <cell r="H7375">
            <v>0.20610100000000001</v>
          </cell>
        </row>
        <row r="7376">
          <cell r="A7376">
            <v>52463</v>
          </cell>
          <cell r="B7376">
            <v>0.477599</v>
          </cell>
          <cell r="C7376">
            <v>0</v>
          </cell>
          <cell r="D7376">
            <v>0.176866</v>
          </cell>
          <cell r="E7376">
            <v>52433</v>
          </cell>
          <cell r="F7376">
            <v>0.50315399999999999</v>
          </cell>
          <cell r="G7376">
            <v>0</v>
          </cell>
          <cell r="H7376">
            <v>0.20604</v>
          </cell>
        </row>
        <row r="7377">
          <cell r="A7377">
            <v>52464</v>
          </cell>
          <cell r="B7377">
            <v>0.47756300000000002</v>
          </cell>
          <cell r="C7377">
            <v>0</v>
          </cell>
          <cell r="D7377">
            <v>0.17680899999999999</v>
          </cell>
          <cell r="E7377">
            <v>52434</v>
          </cell>
          <cell r="F7377">
            <v>0.50311799999999995</v>
          </cell>
          <cell r="G7377">
            <v>0</v>
          </cell>
          <cell r="H7377">
            <v>0.205979</v>
          </cell>
        </row>
        <row r="7378">
          <cell r="A7378">
            <v>52467</v>
          </cell>
          <cell r="B7378">
            <v>0.47745500000000002</v>
          </cell>
          <cell r="C7378">
            <v>0</v>
          </cell>
          <cell r="D7378">
            <v>0.17663799999999999</v>
          </cell>
          <cell r="E7378">
            <v>52435</v>
          </cell>
          <cell r="F7378">
            <v>0.50308299999999995</v>
          </cell>
          <cell r="G7378">
            <v>0</v>
          </cell>
          <cell r="H7378">
            <v>0.20591899999999999</v>
          </cell>
        </row>
        <row r="7379">
          <cell r="A7379">
            <v>52468</v>
          </cell>
          <cell r="B7379">
            <v>0.47741899999999998</v>
          </cell>
          <cell r="C7379">
            <v>0</v>
          </cell>
          <cell r="D7379">
            <v>0.17657999999999999</v>
          </cell>
          <cell r="E7379">
            <v>52436</v>
          </cell>
          <cell r="F7379">
            <v>0.50304800000000005</v>
          </cell>
          <cell r="G7379">
            <v>0</v>
          </cell>
          <cell r="H7379">
            <v>0.20585800000000001</v>
          </cell>
        </row>
        <row r="7380">
          <cell r="A7380">
            <v>52469</v>
          </cell>
          <cell r="B7380">
            <v>0.477383</v>
          </cell>
          <cell r="C7380">
            <v>0</v>
          </cell>
          <cell r="D7380">
            <v>0.17652300000000001</v>
          </cell>
          <cell r="E7380">
            <v>52439</v>
          </cell>
          <cell r="F7380">
            <v>0.502942</v>
          </cell>
          <cell r="G7380">
            <v>0</v>
          </cell>
          <cell r="H7380">
            <v>0.205677</v>
          </cell>
        </row>
        <row r="7381">
          <cell r="A7381">
            <v>52470</v>
          </cell>
          <cell r="B7381">
            <v>0.47734700000000002</v>
          </cell>
          <cell r="C7381">
            <v>0</v>
          </cell>
          <cell r="D7381">
            <v>0.17646600000000001</v>
          </cell>
          <cell r="E7381">
            <v>52440</v>
          </cell>
          <cell r="F7381">
            <v>0.50290699999999999</v>
          </cell>
          <cell r="G7381">
            <v>0</v>
          </cell>
          <cell r="H7381">
            <v>0.20561599999999999</v>
          </cell>
        </row>
        <row r="7382">
          <cell r="A7382">
            <v>52471</v>
          </cell>
          <cell r="B7382">
            <v>0.47731099999999999</v>
          </cell>
          <cell r="C7382">
            <v>0</v>
          </cell>
          <cell r="D7382">
            <v>0.17640900000000001</v>
          </cell>
          <cell r="E7382">
            <v>52441</v>
          </cell>
          <cell r="F7382">
            <v>0.50287099999999996</v>
          </cell>
          <cell r="G7382">
            <v>0</v>
          </cell>
          <cell r="H7382">
            <v>0.20555499999999999</v>
          </cell>
        </row>
        <row r="7383">
          <cell r="A7383">
            <v>52474</v>
          </cell>
          <cell r="B7383">
            <v>0.47720299999999999</v>
          </cell>
          <cell r="C7383">
            <v>0</v>
          </cell>
          <cell r="D7383">
            <v>0.176237</v>
          </cell>
          <cell r="E7383">
            <v>52442</v>
          </cell>
          <cell r="F7383">
            <v>0.50283599999999995</v>
          </cell>
          <cell r="G7383">
            <v>0</v>
          </cell>
          <cell r="H7383">
            <v>0.20549500000000001</v>
          </cell>
        </row>
        <row r="7384">
          <cell r="A7384">
            <v>52475</v>
          </cell>
          <cell r="B7384">
            <v>0.47716700000000001</v>
          </cell>
          <cell r="C7384">
            <v>0</v>
          </cell>
          <cell r="D7384">
            <v>0.17618</v>
          </cell>
          <cell r="E7384">
            <v>52443</v>
          </cell>
          <cell r="F7384">
            <v>0.50280100000000005</v>
          </cell>
          <cell r="G7384">
            <v>0</v>
          </cell>
          <cell r="H7384">
            <v>0.20543400000000001</v>
          </cell>
        </row>
        <row r="7385">
          <cell r="A7385">
            <v>52476</v>
          </cell>
          <cell r="B7385">
            <v>0.47713100000000003</v>
          </cell>
          <cell r="C7385">
            <v>0</v>
          </cell>
          <cell r="D7385">
            <v>0.176123</v>
          </cell>
          <cell r="E7385">
            <v>52446</v>
          </cell>
          <cell r="F7385">
            <v>0.502695</v>
          </cell>
          <cell r="G7385">
            <v>0</v>
          </cell>
          <cell r="H7385">
            <v>0.20525299999999999</v>
          </cell>
        </row>
        <row r="7386">
          <cell r="A7386">
            <v>52477</v>
          </cell>
          <cell r="B7386">
            <v>0.47709499999999999</v>
          </cell>
          <cell r="C7386">
            <v>0</v>
          </cell>
          <cell r="D7386">
            <v>0.176066</v>
          </cell>
          <cell r="E7386">
            <v>52447</v>
          </cell>
          <cell r="F7386">
            <v>0.50266</v>
          </cell>
          <cell r="G7386">
            <v>0</v>
          </cell>
          <cell r="H7386">
            <v>0.20519299999999999</v>
          </cell>
        </row>
        <row r="7387">
          <cell r="A7387">
            <v>52478</v>
          </cell>
          <cell r="B7387">
            <v>0.47705900000000001</v>
          </cell>
          <cell r="C7387">
            <v>0</v>
          </cell>
          <cell r="D7387">
            <v>0.176009</v>
          </cell>
          <cell r="E7387">
            <v>52448</v>
          </cell>
          <cell r="F7387">
            <v>0.50262399999999996</v>
          </cell>
          <cell r="G7387">
            <v>0</v>
          </cell>
          <cell r="H7387">
            <v>0.20513200000000001</v>
          </cell>
        </row>
        <row r="7388">
          <cell r="A7388">
            <v>52481</v>
          </cell>
          <cell r="B7388">
            <v>0</v>
          </cell>
          <cell r="C7388">
            <v>0</v>
          </cell>
          <cell r="D7388">
            <v>0</v>
          </cell>
          <cell r="E7388">
            <v>52449</v>
          </cell>
          <cell r="F7388">
            <v>0.50258899999999995</v>
          </cell>
          <cell r="G7388">
            <v>0</v>
          </cell>
          <cell r="H7388">
            <v>0.205072</v>
          </cell>
        </row>
        <row r="7389">
          <cell r="A7389">
            <v>52482</v>
          </cell>
          <cell r="B7389">
            <v>0.47691499999999998</v>
          </cell>
          <cell r="C7389">
            <v>0</v>
          </cell>
          <cell r="D7389">
            <v>0.17578099999999999</v>
          </cell>
          <cell r="E7389">
            <v>52450</v>
          </cell>
          <cell r="F7389">
            <v>0.50255399999999995</v>
          </cell>
          <cell r="G7389">
            <v>0</v>
          </cell>
          <cell r="H7389">
            <v>0.205011</v>
          </cell>
        </row>
        <row r="7390">
          <cell r="A7390">
            <v>52483</v>
          </cell>
          <cell r="B7390">
            <v>0.476879</v>
          </cell>
          <cell r="C7390">
            <v>0</v>
          </cell>
          <cell r="D7390">
            <v>0.17572399999999999</v>
          </cell>
          <cell r="E7390">
            <v>52453</v>
          </cell>
          <cell r="F7390">
            <v>0.50244800000000001</v>
          </cell>
          <cell r="G7390">
            <v>0</v>
          </cell>
          <cell r="H7390">
            <v>0.20483000000000001</v>
          </cell>
        </row>
        <row r="7391">
          <cell r="A7391">
            <v>52484</v>
          </cell>
          <cell r="B7391">
            <v>0.47684300000000002</v>
          </cell>
          <cell r="C7391">
            <v>0</v>
          </cell>
          <cell r="D7391">
            <v>0.17566699999999999</v>
          </cell>
          <cell r="E7391">
            <v>52454</v>
          </cell>
          <cell r="F7391">
            <v>0.502413</v>
          </cell>
          <cell r="G7391">
            <v>0</v>
          </cell>
          <cell r="H7391">
            <v>0.20477000000000001</v>
          </cell>
        </row>
        <row r="7392">
          <cell r="A7392">
            <v>52485</v>
          </cell>
          <cell r="B7392">
            <v>0.47680699999999998</v>
          </cell>
          <cell r="C7392">
            <v>0</v>
          </cell>
          <cell r="D7392">
            <v>0.17560999999999999</v>
          </cell>
          <cell r="E7392">
            <v>52455</v>
          </cell>
          <cell r="F7392">
            <v>0.50237799999999999</v>
          </cell>
          <cell r="G7392">
            <v>0</v>
          </cell>
          <cell r="H7392">
            <v>0.204709</v>
          </cell>
        </row>
        <row r="7393">
          <cell r="A7393">
            <v>52488</v>
          </cell>
          <cell r="B7393">
            <v>0.47669899999999998</v>
          </cell>
          <cell r="C7393">
            <v>0</v>
          </cell>
          <cell r="D7393">
            <v>0.17543900000000001</v>
          </cell>
          <cell r="E7393">
            <v>52456</v>
          </cell>
          <cell r="F7393">
            <v>0.50234199999999996</v>
          </cell>
          <cell r="G7393">
            <v>0</v>
          </cell>
          <cell r="H7393">
            <v>0.204649</v>
          </cell>
        </row>
        <row r="7394">
          <cell r="A7394">
            <v>52489</v>
          </cell>
          <cell r="B7394">
            <v>0.476663</v>
          </cell>
          <cell r="C7394">
            <v>0</v>
          </cell>
          <cell r="D7394">
            <v>0.17538200000000001</v>
          </cell>
          <cell r="E7394">
            <v>52457</v>
          </cell>
          <cell r="F7394">
            <v>0.50230699999999995</v>
          </cell>
          <cell r="G7394">
            <v>0</v>
          </cell>
          <cell r="H7394">
            <v>0.20458899999999999</v>
          </cell>
        </row>
        <row r="7395">
          <cell r="A7395">
            <v>52490</v>
          </cell>
          <cell r="B7395">
            <v>0.47662700000000002</v>
          </cell>
          <cell r="C7395">
            <v>0</v>
          </cell>
          <cell r="D7395">
            <v>0.17532500000000001</v>
          </cell>
          <cell r="E7395">
            <v>52460</v>
          </cell>
          <cell r="F7395">
            <v>0.50220100000000001</v>
          </cell>
          <cell r="G7395">
            <v>0</v>
          </cell>
          <cell r="H7395">
            <v>0.20440800000000001</v>
          </cell>
        </row>
        <row r="7396">
          <cell r="A7396">
            <v>52491</v>
          </cell>
          <cell r="B7396">
            <v>0.47659099999999999</v>
          </cell>
          <cell r="C7396">
            <v>0</v>
          </cell>
          <cell r="D7396">
            <v>0.17526800000000001</v>
          </cell>
          <cell r="E7396">
            <v>52461</v>
          </cell>
          <cell r="F7396">
            <v>0.502166</v>
          </cell>
          <cell r="G7396">
            <v>0</v>
          </cell>
          <cell r="H7396">
            <v>0.204347</v>
          </cell>
        </row>
        <row r="7397">
          <cell r="A7397">
            <v>52492</v>
          </cell>
          <cell r="B7397">
            <v>0.47655500000000001</v>
          </cell>
          <cell r="C7397">
            <v>0</v>
          </cell>
          <cell r="D7397">
            <v>0.17521200000000001</v>
          </cell>
          <cell r="E7397">
            <v>52462</v>
          </cell>
          <cell r="F7397">
            <v>0.50213099999999999</v>
          </cell>
          <cell r="G7397">
            <v>0</v>
          </cell>
          <cell r="H7397">
            <v>0.204287</v>
          </cell>
        </row>
        <row r="7398">
          <cell r="A7398">
            <v>52495</v>
          </cell>
          <cell r="B7398">
            <v>0.47644700000000001</v>
          </cell>
          <cell r="C7398">
            <v>0</v>
          </cell>
          <cell r="D7398">
            <v>0.175041</v>
          </cell>
          <cell r="E7398">
            <v>52463</v>
          </cell>
          <cell r="F7398">
            <v>0.50209599999999999</v>
          </cell>
          <cell r="G7398">
            <v>0</v>
          </cell>
          <cell r="H7398">
            <v>0.20422699999999999</v>
          </cell>
        </row>
        <row r="7399">
          <cell r="A7399">
            <v>52496</v>
          </cell>
          <cell r="B7399">
            <v>0.476412</v>
          </cell>
          <cell r="C7399">
            <v>0</v>
          </cell>
          <cell r="D7399">
            <v>0.174984</v>
          </cell>
          <cell r="E7399">
            <v>52464</v>
          </cell>
          <cell r="F7399">
            <v>0.50205999999999995</v>
          </cell>
          <cell r="G7399">
            <v>0</v>
          </cell>
          <cell r="H7399">
            <v>0.20416699999999999</v>
          </cell>
        </row>
        <row r="7400">
          <cell r="A7400">
            <v>52497</v>
          </cell>
          <cell r="B7400">
            <v>0.47637600000000002</v>
          </cell>
          <cell r="C7400">
            <v>0</v>
          </cell>
          <cell r="D7400">
            <v>0.174927</v>
          </cell>
          <cell r="E7400">
            <v>52467</v>
          </cell>
          <cell r="F7400">
            <v>0.50195500000000004</v>
          </cell>
          <cell r="G7400">
            <v>0</v>
          </cell>
          <cell r="H7400">
            <v>0.203986</v>
          </cell>
        </row>
        <row r="7401">
          <cell r="A7401">
            <v>52498</v>
          </cell>
          <cell r="B7401">
            <v>0.47633999999999999</v>
          </cell>
          <cell r="C7401">
            <v>0</v>
          </cell>
          <cell r="D7401">
            <v>0.174871</v>
          </cell>
          <cell r="E7401">
            <v>52468</v>
          </cell>
          <cell r="F7401">
            <v>0.501919</v>
          </cell>
          <cell r="G7401">
            <v>0</v>
          </cell>
          <cell r="H7401">
            <v>0.203926</v>
          </cell>
        </row>
        <row r="7402">
          <cell r="A7402">
            <v>52499</v>
          </cell>
          <cell r="B7402">
            <v>0.47630400000000001</v>
          </cell>
          <cell r="C7402">
            <v>0</v>
          </cell>
          <cell r="D7402">
            <v>0.174814</v>
          </cell>
          <cell r="E7402">
            <v>52469</v>
          </cell>
          <cell r="F7402">
            <v>0.501884</v>
          </cell>
          <cell r="G7402">
            <v>0</v>
          </cell>
          <cell r="H7402">
            <v>0.20386599999999999</v>
          </cell>
        </row>
        <row r="7403">
          <cell r="A7403">
            <v>52502</v>
          </cell>
          <cell r="B7403">
            <v>0.47619600000000001</v>
          </cell>
          <cell r="C7403">
            <v>0</v>
          </cell>
          <cell r="D7403">
            <v>0.17464299999999999</v>
          </cell>
          <cell r="E7403">
            <v>52470</v>
          </cell>
          <cell r="F7403">
            <v>0.50184899999999999</v>
          </cell>
          <cell r="G7403">
            <v>0</v>
          </cell>
          <cell r="H7403">
            <v>0.20380499999999999</v>
          </cell>
        </row>
        <row r="7404">
          <cell r="A7404">
            <v>52503</v>
          </cell>
          <cell r="B7404">
            <v>0.47616000000000003</v>
          </cell>
          <cell r="C7404">
            <v>0</v>
          </cell>
          <cell r="D7404">
            <v>0.17458699999999999</v>
          </cell>
          <cell r="E7404">
            <v>52471</v>
          </cell>
          <cell r="F7404">
            <v>0.50181399999999998</v>
          </cell>
          <cell r="G7404">
            <v>0</v>
          </cell>
          <cell r="H7404">
            <v>0.20374500000000001</v>
          </cell>
        </row>
        <row r="7405">
          <cell r="A7405">
            <v>52504</v>
          </cell>
          <cell r="B7405">
            <v>0.47612399999999999</v>
          </cell>
          <cell r="C7405">
            <v>0</v>
          </cell>
          <cell r="D7405">
            <v>0.17452999999999999</v>
          </cell>
          <cell r="E7405">
            <v>52474</v>
          </cell>
          <cell r="F7405">
            <v>0.50170800000000004</v>
          </cell>
          <cell r="G7405">
            <v>0</v>
          </cell>
          <cell r="H7405">
            <v>0.203565</v>
          </cell>
        </row>
        <row r="7406">
          <cell r="A7406">
            <v>52505</v>
          </cell>
          <cell r="B7406">
            <v>0.47608800000000001</v>
          </cell>
          <cell r="C7406">
            <v>0</v>
          </cell>
          <cell r="D7406">
            <v>0.17447299999999999</v>
          </cell>
          <cell r="E7406">
            <v>52475</v>
          </cell>
          <cell r="F7406">
            <v>0.50167300000000004</v>
          </cell>
          <cell r="G7406">
            <v>0</v>
          </cell>
          <cell r="H7406">
            <v>0.20350499999999999</v>
          </cell>
        </row>
        <row r="7407">
          <cell r="A7407">
            <v>52506</v>
          </cell>
          <cell r="B7407">
            <v>0.47605199999999998</v>
          </cell>
          <cell r="C7407">
            <v>0</v>
          </cell>
          <cell r="D7407">
            <v>0.17441699999999999</v>
          </cell>
          <cell r="E7407">
            <v>52476</v>
          </cell>
          <cell r="F7407">
            <v>0.50163800000000003</v>
          </cell>
          <cell r="G7407">
            <v>0</v>
          </cell>
          <cell r="H7407">
            <v>0.20344499999999999</v>
          </cell>
        </row>
        <row r="7408">
          <cell r="A7408">
            <v>52509</v>
          </cell>
          <cell r="B7408">
            <v>0.47594500000000001</v>
          </cell>
          <cell r="C7408">
            <v>0</v>
          </cell>
          <cell r="D7408">
            <v>0.17424700000000001</v>
          </cell>
          <cell r="E7408">
            <v>52477</v>
          </cell>
          <cell r="F7408">
            <v>0.50160199999999999</v>
          </cell>
          <cell r="G7408">
            <v>0</v>
          </cell>
          <cell r="H7408">
            <v>0.20338500000000001</v>
          </cell>
        </row>
        <row r="7409">
          <cell r="A7409">
            <v>52510</v>
          </cell>
          <cell r="B7409">
            <v>0.47590900000000003</v>
          </cell>
          <cell r="C7409">
            <v>0</v>
          </cell>
          <cell r="D7409">
            <v>0.17419000000000001</v>
          </cell>
          <cell r="E7409">
            <v>52478</v>
          </cell>
          <cell r="F7409">
            <v>0.50156699999999999</v>
          </cell>
          <cell r="G7409">
            <v>0</v>
          </cell>
          <cell r="H7409">
            <v>0.203324</v>
          </cell>
        </row>
        <row r="7410">
          <cell r="A7410">
            <v>52511</v>
          </cell>
          <cell r="B7410">
            <v>0.47587299999999999</v>
          </cell>
          <cell r="C7410">
            <v>0</v>
          </cell>
          <cell r="D7410">
            <v>0.17413300000000001</v>
          </cell>
          <cell r="E7410">
            <v>52481</v>
          </cell>
          <cell r="F7410">
            <v>0</v>
          </cell>
          <cell r="G7410">
            <v>0</v>
          </cell>
          <cell r="H7410">
            <v>0</v>
          </cell>
        </row>
        <row r="7411">
          <cell r="A7411">
            <v>52512</v>
          </cell>
          <cell r="B7411">
            <v>0.47583700000000001</v>
          </cell>
          <cell r="C7411">
            <v>0</v>
          </cell>
          <cell r="D7411">
            <v>0.17407700000000001</v>
          </cell>
          <cell r="E7411">
            <v>52482</v>
          </cell>
          <cell r="F7411">
            <v>0.50142600000000004</v>
          </cell>
          <cell r="G7411">
            <v>0</v>
          </cell>
          <cell r="H7411">
            <v>0.20308399999999999</v>
          </cell>
        </row>
        <row r="7412">
          <cell r="A7412">
            <v>52513</v>
          </cell>
          <cell r="B7412">
            <v>0.47580099999999997</v>
          </cell>
          <cell r="C7412">
            <v>0</v>
          </cell>
          <cell r="D7412">
            <v>0.17402000000000001</v>
          </cell>
          <cell r="E7412">
            <v>52483</v>
          </cell>
          <cell r="F7412">
            <v>0.50139100000000003</v>
          </cell>
          <cell r="G7412">
            <v>0</v>
          </cell>
          <cell r="H7412">
            <v>0.20302400000000001</v>
          </cell>
        </row>
        <row r="7413">
          <cell r="A7413">
            <v>52516</v>
          </cell>
          <cell r="B7413">
            <v>0</v>
          </cell>
          <cell r="C7413">
            <v>0</v>
          </cell>
          <cell r="D7413">
            <v>0</v>
          </cell>
          <cell r="E7413">
            <v>52484</v>
          </cell>
          <cell r="F7413">
            <v>0.50135600000000002</v>
          </cell>
          <cell r="G7413">
            <v>0</v>
          </cell>
          <cell r="H7413">
            <v>0.20296400000000001</v>
          </cell>
        </row>
        <row r="7414">
          <cell r="A7414">
            <v>52517</v>
          </cell>
          <cell r="B7414">
            <v>0.475657</v>
          </cell>
          <cell r="C7414">
            <v>0</v>
          </cell>
          <cell r="D7414">
            <v>0.173794</v>
          </cell>
          <cell r="E7414">
            <v>52485</v>
          </cell>
          <cell r="F7414">
            <v>0.50132100000000002</v>
          </cell>
          <cell r="G7414">
            <v>0</v>
          </cell>
          <cell r="H7414">
            <v>0.202904</v>
          </cell>
        </row>
        <row r="7415">
          <cell r="A7415">
            <v>52518</v>
          </cell>
          <cell r="B7415">
            <v>0.47562100000000002</v>
          </cell>
          <cell r="C7415">
            <v>0</v>
          </cell>
          <cell r="D7415">
            <v>0.173737</v>
          </cell>
          <cell r="E7415">
            <v>52488</v>
          </cell>
          <cell r="F7415">
            <v>0.50121499999999997</v>
          </cell>
          <cell r="G7415">
            <v>0</v>
          </cell>
          <cell r="H7415">
            <v>0.20272399999999999</v>
          </cell>
        </row>
        <row r="7416">
          <cell r="A7416">
            <v>52519</v>
          </cell>
          <cell r="B7416">
            <v>0.47558600000000001</v>
          </cell>
          <cell r="C7416">
            <v>0</v>
          </cell>
          <cell r="D7416">
            <v>0.173681</v>
          </cell>
          <cell r="E7416">
            <v>52489</v>
          </cell>
          <cell r="F7416">
            <v>0.50117999999999996</v>
          </cell>
          <cell r="G7416">
            <v>0</v>
          </cell>
          <cell r="H7416">
            <v>0.20266400000000001</v>
          </cell>
        </row>
        <row r="7417">
          <cell r="A7417">
            <v>52520</v>
          </cell>
          <cell r="B7417">
            <v>0.47554999999999997</v>
          </cell>
          <cell r="C7417">
            <v>0</v>
          </cell>
          <cell r="D7417">
            <v>0.173624</v>
          </cell>
          <cell r="E7417">
            <v>52490</v>
          </cell>
          <cell r="F7417">
            <v>0.50114499999999995</v>
          </cell>
          <cell r="G7417">
            <v>0</v>
          </cell>
          <cell r="H7417">
            <v>0.20260400000000001</v>
          </cell>
        </row>
        <row r="7418">
          <cell r="A7418">
            <v>52523</v>
          </cell>
          <cell r="B7418">
            <v>0.47544199999999998</v>
          </cell>
          <cell r="C7418">
            <v>0</v>
          </cell>
          <cell r="D7418">
            <v>0.173455</v>
          </cell>
          <cell r="E7418">
            <v>52491</v>
          </cell>
          <cell r="F7418">
            <v>0.50111000000000006</v>
          </cell>
          <cell r="G7418">
            <v>0</v>
          </cell>
          <cell r="H7418">
            <v>0.202545</v>
          </cell>
        </row>
        <row r="7419">
          <cell r="A7419">
            <v>52524</v>
          </cell>
          <cell r="B7419">
            <v>0.475406</v>
          </cell>
          <cell r="C7419">
            <v>0</v>
          </cell>
          <cell r="D7419">
            <v>0.173398</v>
          </cell>
          <cell r="E7419">
            <v>52492</v>
          </cell>
          <cell r="F7419">
            <v>0.50107400000000002</v>
          </cell>
          <cell r="G7419">
            <v>0</v>
          </cell>
          <cell r="H7419">
            <v>0.202485</v>
          </cell>
        </row>
        <row r="7420">
          <cell r="A7420">
            <v>52525</v>
          </cell>
          <cell r="B7420">
            <v>0.47537000000000001</v>
          </cell>
          <cell r="C7420">
            <v>0</v>
          </cell>
          <cell r="D7420">
            <v>0.173342</v>
          </cell>
          <cell r="E7420">
            <v>52495</v>
          </cell>
          <cell r="F7420">
            <v>0.500969</v>
          </cell>
          <cell r="G7420">
            <v>0</v>
          </cell>
          <cell r="H7420">
            <v>0.20230500000000001</v>
          </cell>
        </row>
        <row r="7421">
          <cell r="A7421">
            <v>52526</v>
          </cell>
          <cell r="B7421">
            <v>0.47533399999999998</v>
          </cell>
          <cell r="C7421">
            <v>0</v>
          </cell>
          <cell r="D7421">
            <v>0.17328499999999999</v>
          </cell>
          <cell r="E7421">
            <v>52496</v>
          </cell>
          <cell r="F7421">
            <v>0.50093399999999999</v>
          </cell>
          <cell r="G7421">
            <v>0</v>
          </cell>
          <cell r="H7421">
            <v>0.20224500000000001</v>
          </cell>
        </row>
        <row r="7422">
          <cell r="A7422">
            <v>52527</v>
          </cell>
          <cell r="B7422">
            <v>0.47529900000000003</v>
          </cell>
          <cell r="C7422">
            <v>0</v>
          </cell>
          <cell r="D7422">
            <v>0.17322899999999999</v>
          </cell>
          <cell r="E7422">
            <v>52497</v>
          </cell>
          <cell r="F7422">
            <v>0.50089899999999998</v>
          </cell>
          <cell r="G7422">
            <v>0</v>
          </cell>
          <cell r="H7422">
            <v>0.202185</v>
          </cell>
        </row>
        <row r="7423">
          <cell r="A7423">
            <v>52530</v>
          </cell>
          <cell r="B7423">
            <v>0.47519099999999997</v>
          </cell>
          <cell r="C7423">
            <v>0</v>
          </cell>
          <cell r="D7423">
            <v>0.17305999999999999</v>
          </cell>
          <cell r="E7423">
            <v>52498</v>
          </cell>
          <cell r="F7423">
            <v>0.50086299999999995</v>
          </cell>
          <cell r="G7423">
            <v>0</v>
          </cell>
          <cell r="H7423">
            <v>0.202125</v>
          </cell>
        </row>
        <row r="7424">
          <cell r="A7424">
            <v>52531</v>
          </cell>
          <cell r="B7424">
            <v>0.47515499999999999</v>
          </cell>
          <cell r="C7424">
            <v>0</v>
          </cell>
          <cell r="D7424">
            <v>0.17300299999999999</v>
          </cell>
          <cell r="E7424">
            <v>52499</v>
          </cell>
          <cell r="F7424">
            <v>0.50082800000000005</v>
          </cell>
          <cell r="G7424">
            <v>0</v>
          </cell>
          <cell r="H7424">
            <v>0.202066</v>
          </cell>
        </row>
        <row r="7425">
          <cell r="A7425">
            <v>52532</v>
          </cell>
          <cell r="B7425">
            <v>0.47511900000000001</v>
          </cell>
          <cell r="C7425">
            <v>0</v>
          </cell>
          <cell r="D7425">
            <v>0.17294699999999999</v>
          </cell>
          <cell r="E7425">
            <v>52502</v>
          </cell>
          <cell r="F7425">
            <v>0.50072300000000003</v>
          </cell>
          <cell r="G7425">
            <v>0</v>
          </cell>
          <cell r="H7425">
            <v>0.20188600000000001</v>
          </cell>
        </row>
        <row r="7426">
          <cell r="A7426">
            <v>52533</v>
          </cell>
          <cell r="B7426">
            <v>0.47508299999999998</v>
          </cell>
          <cell r="C7426">
            <v>0</v>
          </cell>
          <cell r="D7426">
            <v>0.17289099999999999</v>
          </cell>
          <cell r="E7426">
            <v>52503</v>
          </cell>
          <cell r="F7426">
            <v>0.50068800000000002</v>
          </cell>
          <cell r="G7426">
            <v>0</v>
          </cell>
          <cell r="H7426">
            <v>0.20182600000000001</v>
          </cell>
        </row>
        <row r="7427">
          <cell r="A7427">
            <v>52534</v>
          </cell>
          <cell r="B7427">
            <v>0.47504800000000003</v>
          </cell>
          <cell r="C7427">
            <v>0</v>
          </cell>
          <cell r="D7427">
            <v>0.17283399999999999</v>
          </cell>
          <cell r="E7427">
            <v>52504</v>
          </cell>
          <cell r="F7427">
            <v>0.50065199999999999</v>
          </cell>
          <cell r="G7427">
            <v>0</v>
          </cell>
          <cell r="H7427">
            <v>0.201767</v>
          </cell>
        </row>
        <row r="7428">
          <cell r="A7428">
            <v>52537</v>
          </cell>
          <cell r="B7428">
            <v>0.47493999999999997</v>
          </cell>
          <cell r="C7428">
            <v>0</v>
          </cell>
          <cell r="D7428">
            <v>0.17266599999999999</v>
          </cell>
          <cell r="E7428">
            <v>52505</v>
          </cell>
          <cell r="F7428">
            <v>0.50061699999999998</v>
          </cell>
          <cell r="G7428">
            <v>0</v>
          </cell>
          <cell r="H7428">
            <v>0.201707</v>
          </cell>
        </row>
        <row r="7429">
          <cell r="A7429">
            <v>52538</v>
          </cell>
          <cell r="B7429">
            <v>0.47490399999999999</v>
          </cell>
          <cell r="C7429">
            <v>0</v>
          </cell>
          <cell r="D7429">
            <v>0.17260900000000001</v>
          </cell>
          <cell r="E7429">
            <v>52506</v>
          </cell>
          <cell r="F7429">
            <v>0.50058199999999997</v>
          </cell>
          <cell r="G7429">
            <v>0</v>
          </cell>
          <cell r="H7429">
            <v>0.20164699999999999</v>
          </cell>
        </row>
        <row r="7430">
          <cell r="A7430">
            <v>52539</v>
          </cell>
          <cell r="B7430">
            <v>0.47486800000000001</v>
          </cell>
          <cell r="C7430">
            <v>0</v>
          </cell>
          <cell r="D7430">
            <v>0.17255300000000001</v>
          </cell>
          <cell r="E7430">
            <v>52509</v>
          </cell>
          <cell r="F7430">
            <v>0.50047699999999995</v>
          </cell>
          <cell r="G7430">
            <v>0</v>
          </cell>
          <cell r="H7430">
            <v>0.20146800000000001</v>
          </cell>
        </row>
        <row r="7431">
          <cell r="A7431">
            <v>52540</v>
          </cell>
          <cell r="B7431">
            <v>0.47483199999999998</v>
          </cell>
          <cell r="C7431">
            <v>0</v>
          </cell>
          <cell r="D7431">
            <v>0.17249700000000001</v>
          </cell>
          <cell r="E7431">
            <v>52510</v>
          </cell>
          <cell r="F7431">
            <v>0.50044200000000005</v>
          </cell>
          <cell r="G7431">
            <v>0</v>
          </cell>
          <cell r="H7431">
            <v>0.201408</v>
          </cell>
        </row>
        <row r="7432">
          <cell r="A7432">
            <v>52541</v>
          </cell>
          <cell r="B7432">
            <v>0.47479700000000002</v>
          </cell>
          <cell r="C7432">
            <v>0</v>
          </cell>
          <cell r="D7432">
            <v>0.17244100000000001</v>
          </cell>
          <cell r="E7432">
            <v>52511</v>
          </cell>
          <cell r="F7432">
            <v>0.50040600000000002</v>
          </cell>
          <cell r="G7432">
            <v>0</v>
          </cell>
          <cell r="H7432">
            <v>0.201349</v>
          </cell>
        </row>
        <row r="7433">
          <cell r="A7433">
            <v>52544</v>
          </cell>
          <cell r="B7433">
            <v>0.47468900000000003</v>
          </cell>
          <cell r="C7433">
            <v>0</v>
          </cell>
          <cell r="D7433">
            <v>0.17227200000000001</v>
          </cell>
          <cell r="E7433">
            <v>52512</v>
          </cell>
          <cell r="F7433">
            <v>0.50037100000000001</v>
          </cell>
          <cell r="G7433">
            <v>0</v>
          </cell>
          <cell r="H7433">
            <v>0.201289</v>
          </cell>
        </row>
        <row r="7434">
          <cell r="A7434">
            <v>52545</v>
          </cell>
          <cell r="B7434">
            <v>0.47465299999999999</v>
          </cell>
          <cell r="C7434">
            <v>0</v>
          </cell>
          <cell r="D7434">
            <v>0.17221600000000001</v>
          </cell>
          <cell r="E7434">
            <v>52513</v>
          </cell>
          <cell r="F7434">
            <v>0.500336</v>
          </cell>
          <cell r="G7434">
            <v>0</v>
          </cell>
          <cell r="H7434">
            <v>0.20122899999999999</v>
          </cell>
        </row>
        <row r="7435">
          <cell r="A7435">
            <v>52546</v>
          </cell>
          <cell r="B7435">
            <v>0</v>
          </cell>
          <cell r="C7435">
            <v>0</v>
          </cell>
          <cell r="D7435">
            <v>0</v>
          </cell>
          <cell r="E7435">
            <v>52516</v>
          </cell>
          <cell r="F7435">
            <v>0</v>
          </cell>
          <cell r="G7435">
            <v>0</v>
          </cell>
          <cell r="H7435">
            <v>0</v>
          </cell>
        </row>
        <row r="7436">
          <cell r="A7436">
            <v>52547</v>
          </cell>
          <cell r="B7436">
            <v>0.474582</v>
          </cell>
          <cell r="C7436">
            <v>0</v>
          </cell>
          <cell r="D7436">
            <v>0.17210300000000001</v>
          </cell>
          <cell r="E7436">
            <v>52517</v>
          </cell>
          <cell r="F7436">
            <v>0.50019599999999997</v>
          </cell>
          <cell r="G7436">
            <v>0</v>
          </cell>
          <cell r="H7436">
            <v>0.200991</v>
          </cell>
        </row>
        <row r="7437">
          <cell r="A7437">
            <v>52548</v>
          </cell>
          <cell r="B7437">
            <v>0.47454600000000002</v>
          </cell>
          <cell r="C7437">
            <v>0</v>
          </cell>
          <cell r="D7437">
            <v>0.17204700000000001</v>
          </cell>
          <cell r="E7437">
            <v>52518</v>
          </cell>
          <cell r="F7437">
            <v>0.50016000000000005</v>
          </cell>
          <cell r="G7437">
            <v>0</v>
          </cell>
          <cell r="H7437">
            <v>0.200931</v>
          </cell>
        </row>
        <row r="7438">
          <cell r="A7438">
            <v>52551</v>
          </cell>
          <cell r="B7438">
            <v>0.47443800000000003</v>
          </cell>
          <cell r="C7438">
            <v>0</v>
          </cell>
          <cell r="D7438">
            <v>0.171879</v>
          </cell>
          <cell r="E7438">
            <v>52519</v>
          </cell>
          <cell r="F7438">
            <v>0.50012500000000004</v>
          </cell>
          <cell r="G7438">
            <v>0</v>
          </cell>
          <cell r="H7438">
            <v>0.200872</v>
          </cell>
        </row>
        <row r="7439">
          <cell r="A7439">
            <v>52552</v>
          </cell>
          <cell r="B7439">
            <v>0.47440300000000002</v>
          </cell>
          <cell r="C7439">
            <v>0</v>
          </cell>
          <cell r="D7439">
            <v>0.171823</v>
          </cell>
          <cell r="E7439">
            <v>52520</v>
          </cell>
          <cell r="F7439">
            <v>0.50009000000000003</v>
          </cell>
          <cell r="G7439">
            <v>0</v>
          </cell>
          <cell r="H7439">
            <v>0.20081199999999999</v>
          </cell>
        </row>
        <row r="7440">
          <cell r="A7440">
            <v>52553</v>
          </cell>
          <cell r="B7440">
            <v>0.47436699999999998</v>
          </cell>
          <cell r="C7440">
            <v>0</v>
          </cell>
          <cell r="D7440">
            <v>0.171767</v>
          </cell>
          <cell r="E7440">
            <v>52523</v>
          </cell>
          <cell r="F7440">
            <v>0.49998500000000001</v>
          </cell>
          <cell r="G7440">
            <v>0</v>
          </cell>
          <cell r="H7440">
            <v>0.20063400000000001</v>
          </cell>
        </row>
        <row r="7441">
          <cell r="A7441">
            <v>52554</v>
          </cell>
          <cell r="B7441">
            <v>0.474331</v>
          </cell>
          <cell r="C7441">
            <v>0</v>
          </cell>
          <cell r="D7441">
            <v>0.171711</v>
          </cell>
          <cell r="E7441">
            <v>52524</v>
          </cell>
          <cell r="F7441">
            <v>0.49995000000000001</v>
          </cell>
          <cell r="G7441">
            <v>0</v>
          </cell>
          <cell r="H7441">
            <v>0.200574</v>
          </cell>
        </row>
        <row r="7442">
          <cell r="A7442">
            <v>52555</v>
          </cell>
          <cell r="B7442">
            <v>0.47429500000000002</v>
          </cell>
          <cell r="C7442">
            <v>0</v>
          </cell>
          <cell r="D7442">
            <v>0.171655</v>
          </cell>
          <cell r="E7442">
            <v>52525</v>
          </cell>
          <cell r="F7442">
            <v>0.499915</v>
          </cell>
          <cell r="G7442">
            <v>0</v>
          </cell>
          <cell r="H7442">
            <v>0.200514</v>
          </cell>
        </row>
        <row r="7443">
          <cell r="A7443">
            <v>52558</v>
          </cell>
          <cell r="B7443">
            <v>0.474188</v>
          </cell>
          <cell r="C7443">
            <v>0</v>
          </cell>
          <cell r="D7443">
            <v>0.171487</v>
          </cell>
          <cell r="E7443">
            <v>52526</v>
          </cell>
          <cell r="F7443">
            <v>0.49987900000000002</v>
          </cell>
          <cell r="G7443">
            <v>0</v>
          </cell>
          <cell r="H7443">
            <v>0.20045499999999999</v>
          </cell>
        </row>
        <row r="7444">
          <cell r="A7444">
            <v>52559</v>
          </cell>
          <cell r="B7444">
            <v>0.47415200000000002</v>
          </cell>
          <cell r="C7444">
            <v>0</v>
          </cell>
          <cell r="D7444">
            <v>0.171431</v>
          </cell>
          <cell r="E7444">
            <v>52527</v>
          </cell>
          <cell r="F7444">
            <v>0.49984400000000001</v>
          </cell>
          <cell r="G7444">
            <v>0</v>
          </cell>
          <cell r="H7444">
            <v>0.20039499999999999</v>
          </cell>
        </row>
        <row r="7445">
          <cell r="A7445">
            <v>52560</v>
          </cell>
          <cell r="B7445">
            <v>0.47411599999999998</v>
          </cell>
          <cell r="C7445">
            <v>0</v>
          </cell>
          <cell r="D7445">
            <v>0.171375</v>
          </cell>
          <cell r="E7445">
            <v>52530</v>
          </cell>
          <cell r="F7445">
            <v>0.49973899999999999</v>
          </cell>
          <cell r="G7445">
            <v>0</v>
          </cell>
          <cell r="H7445">
            <v>0.20021700000000001</v>
          </cell>
        </row>
        <row r="7446">
          <cell r="A7446">
            <v>52561</v>
          </cell>
          <cell r="B7446">
            <v>0</v>
          </cell>
          <cell r="C7446">
            <v>0</v>
          </cell>
          <cell r="D7446">
            <v>0</v>
          </cell>
          <cell r="E7446">
            <v>52531</v>
          </cell>
          <cell r="F7446">
            <v>0.49970399999999998</v>
          </cell>
          <cell r="G7446">
            <v>0</v>
          </cell>
          <cell r="H7446">
            <v>0.200158</v>
          </cell>
        </row>
        <row r="7447">
          <cell r="A7447">
            <v>52562</v>
          </cell>
          <cell r="B7447">
            <v>0.47404499999999999</v>
          </cell>
          <cell r="C7447">
            <v>0</v>
          </cell>
          <cell r="D7447">
            <v>0.171263</v>
          </cell>
          <cell r="E7447">
            <v>52532</v>
          </cell>
          <cell r="F7447">
            <v>0.49966899999999997</v>
          </cell>
          <cell r="G7447">
            <v>0</v>
          </cell>
          <cell r="H7447">
            <v>0.200098</v>
          </cell>
        </row>
        <row r="7448">
          <cell r="A7448">
            <v>52565</v>
          </cell>
          <cell r="B7448">
            <v>0.473937</v>
          </cell>
          <cell r="C7448">
            <v>0</v>
          </cell>
          <cell r="D7448">
            <v>0.171095</v>
          </cell>
          <cell r="E7448">
            <v>52533</v>
          </cell>
          <cell r="F7448">
            <v>0.49963400000000002</v>
          </cell>
          <cell r="G7448">
            <v>0</v>
          </cell>
          <cell r="H7448">
            <v>0.20003899999999999</v>
          </cell>
        </row>
        <row r="7449">
          <cell r="A7449">
            <v>52566</v>
          </cell>
          <cell r="B7449">
            <v>0.47390199999999999</v>
          </cell>
          <cell r="C7449">
            <v>0</v>
          </cell>
          <cell r="D7449">
            <v>0.171039</v>
          </cell>
          <cell r="E7449">
            <v>52534</v>
          </cell>
          <cell r="F7449">
            <v>0.49959900000000002</v>
          </cell>
          <cell r="G7449">
            <v>0</v>
          </cell>
          <cell r="H7449">
            <v>0.19997899999999999</v>
          </cell>
        </row>
        <row r="7450">
          <cell r="A7450">
            <v>52567</v>
          </cell>
          <cell r="B7450">
            <v>0.47386600000000001</v>
          </cell>
          <cell r="C7450">
            <v>0</v>
          </cell>
          <cell r="D7450">
            <v>0.170983</v>
          </cell>
          <cell r="E7450">
            <v>52537</v>
          </cell>
          <cell r="F7450">
            <v>0.49949300000000002</v>
          </cell>
          <cell r="G7450">
            <v>0</v>
          </cell>
          <cell r="H7450">
            <v>0.19980100000000001</v>
          </cell>
        </row>
        <row r="7451">
          <cell r="A7451">
            <v>52568</v>
          </cell>
          <cell r="B7451">
            <v>0.47382999999999997</v>
          </cell>
          <cell r="C7451">
            <v>0</v>
          </cell>
          <cell r="D7451">
            <v>0.170927</v>
          </cell>
          <cell r="E7451">
            <v>52538</v>
          </cell>
          <cell r="F7451">
            <v>0.49945800000000001</v>
          </cell>
          <cell r="G7451">
            <v>0</v>
          </cell>
          <cell r="H7451">
            <v>0.199742</v>
          </cell>
        </row>
        <row r="7452">
          <cell r="A7452">
            <v>52569</v>
          </cell>
          <cell r="B7452">
            <v>0.47379399999999999</v>
          </cell>
          <cell r="C7452">
            <v>0</v>
          </cell>
          <cell r="D7452">
            <v>0.170871</v>
          </cell>
          <cell r="E7452">
            <v>52539</v>
          </cell>
          <cell r="F7452">
            <v>0.49942300000000001</v>
          </cell>
          <cell r="G7452">
            <v>0</v>
          </cell>
          <cell r="H7452">
            <v>0.199683</v>
          </cell>
        </row>
        <row r="7453">
          <cell r="A7453">
            <v>52572</v>
          </cell>
          <cell r="B7453">
            <v>0.47368700000000002</v>
          </cell>
          <cell r="C7453">
            <v>0</v>
          </cell>
          <cell r="D7453">
            <v>0.17070399999999999</v>
          </cell>
          <cell r="E7453">
            <v>52540</v>
          </cell>
          <cell r="F7453">
            <v>0.499388</v>
          </cell>
          <cell r="G7453">
            <v>0</v>
          </cell>
          <cell r="H7453">
            <v>0.19962299999999999</v>
          </cell>
        </row>
        <row r="7454">
          <cell r="A7454">
            <v>52573</v>
          </cell>
          <cell r="B7454">
            <v>0.47365099999999999</v>
          </cell>
          <cell r="C7454">
            <v>0</v>
          </cell>
          <cell r="D7454">
            <v>0.17064799999999999</v>
          </cell>
          <cell r="E7454">
            <v>52541</v>
          </cell>
          <cell r="F7454">
            <v>0.49935299999999999</v>
          </cell>
          <cell r="G7454">
            <v>0</v>
          </cell>
          <cell r="H7454">
            <v>0.19956399999999999</v>
          </cell>
        </row>
        <row r="7455">
          <cell r="A7455">
            <v>52574</v>
          </cell>
          <cell r="B7455">
            <v>0.47361500000000001</v>
          </cell>
          <cell r="C7455">
            <v>0</v>
          </cell>
          <cell r="D7455">
            <v>0.17059199999999999</v>
          </cell>
          <cell r="E7455">
            <v>52544</v>
          </cell>
          <cell r="F7455">
            <v>0.49924800000000003</v>
          </cell>
          <cell r="G7455">
            <v>0</v>
          </cell>
          <cell r="H7455">
            <v>0.19938600000000001</v>
          </cell>
        </row>
        <row r="7456">
          <cell r="A7456">
            <v>52575</v>
          </cell>
          <cell r="B7456">
            <v>0.47358</v>
          </cell>
          <cell r="C7456">
            <v>0</v>
          </cell>
          <cell r="D7456">
            <v>0.17053599999999999</v>
          </cell>
          <cell r="E7456">
            <v>52545</v>
          </cell>
          <cell r="F7456">
            <v>0.49921300000000002</v>
          </cell>
          <cell r="G7456">
            <v>0</v>
          </cell>
          <cell r="H7456">
            <v>0.199327</v>
          </cell>
        </row>
        <row r="7457">
          <cell r="A7457">
            <v>52576</v>
          </cell>
          <cell r="B7457">
            <v>0.47354400000000002</v>
          </cell>
          <cell r="C7457">
            <v>0</v>
          </cell>
          <cell r="D7457">
            <v>0.17048099999999999</v>
          </cell>
          <cell r="E7457">
            <v>52546</v>
          </cell>
          <cell r="F7457">
            <v>0</v>
          </cell>
          <cell r="G7457">
            <v>0</v>
          </cell>
          <cell r="H7457">
            <v>0</v>
          </cell>
        </row>
        <row r="7458">
          <cell r="A7458">
            <v>52579</v>
          </cell>
          <cell r="B7458">
            <v>0.473437</v>
          </cell>
          <cell r="C7458">
            <v>0</v>
          </cell>
          <cell r="D7458">
            <v>0.17031299999999999</v>
          </cell>
          <cell r="E7458">
            <v>52547</v>
          </cell>
          <cell r="F7458">
            <v>0.499143</v>
          </cell>
          <cell r="G7458">
            <v>0</v>
          </cell>
          <cell r="H7458">
            <v>0.199208</v>
          </cell>
        </row>
        <row r="7459">
          <cell r="A7459">
            <v>52580</v>
          </cell>
          <cell r="B7459">
            <v>0.47340100000000002</v>
          </cell>
          <cell r="C7459">
            <v>0</v>
          </cell>
          <cell r="D7459">
            <v>0.17025799999999999</v>
          </cell>
          <cell r="E7459">
            <v>52548</v>
          </cell>
          <cell r="F7459">
            <v>0.499108</v>
          </cell>
          <cell r="G7459">
            <v>0</v>
          </cell>
          <cell r="H7459">
            <v>0.19914899999999999</v>
          </cell>
        </row>
        <row r="7460">
          <cell r="A7460">
            <v>52581</v>
          </cell>
          <cell r="B7460">
            <v>0.47336499999999998</v>
          </cell>
          <cell r="C7460">
            <v>0</v>
          </cell>
          <cell r="D7460">
            <v>0.17020199999999999</v>
          </cell>
          <cell r="E7460">
            <v>52551</v>
          </cell>
          <cell r="F7460">
            <v>0.499002</v>
          </cell>
          <cell r="G7460">
            <v>0</v>
          </cell>
          <cell r="H7460">
            <v>0.19897200000000001</v>
          </cell>
        </row>
        <row r="7461">
          <cell r="A7461">
            <v>52582</v>
          </cell>
          <cell r="B7461">
            <v>0.473329</v>
          </cell>
          <cell r="C7461">
            <v>0</v>
          </cell>
          <cell r="D7461">
            <v>0.17014599999999999</v>
          </cell>
          <cell r="E7461">
            <v>52552</v>
          </cell>
          <cell r="F7461">
            <v>0.49896699999999999</v>
          </cell>
          <cell r="G7461">
            <v>0</v>
          </cell>
          <cell r="H7461">
            <v>0.19891200000000001</v>
          </cell>
        </row>
        <row r="7462">
          <cell r="A7462">
            <v>52583</v>
          </cell>
          <cell r="B7462">
            <v>0.47329399999999999</v>
          </cell>
          <cell r="C7462">
            <v>0</v>
          </cell>
          <cell r="D7462">
            <v>0.17008999999999999</v>
          </cell>
          <cell r="E7462">
            <v>52553</v>
          </cell>
          <cell r="F7462">
            <v>0.49893199999999999</v>
          </cell>
          <cell r="G7462">
            <v>0</v>
          </cell>
          <cell r="H7462">
            <v>0.198853</v>
          </cell>
        </row>
        <row r="7463">
          <cell r="A7463">
            <v>52586</v>
          </cell>
          <cell r="B7463">
            <v>0.473186</v>
          </cell>
          <cell r="C7463">
            <v>0</v>
          </cell>
          <cell r="D7463">
            <v>0.16992299999999999</v>
          </cell>
          <cell r="E7463">
            <v>52554</v>
          </cell>
          <cell r="F7463">
            <v>0.49889699999999998</v>
          </cell>
          <cell r="G7463">
            <v>0</v>
          </cell>
          <cell r="H7463">
            <v>0.198794</v>
          </cell>
        </row>
        <row r="7464">
          <cell r="A7464">
            <v>52587</v>
          </cell>
          <cell r="B7464">
            <v>0.47315099999999999</v>
          </cell>
          <cell r="C7464">
            <v>0</v>
          </cell>
          <cell r="D7464">
            <v>0.16986799999999999</v>
          </cell>
          <cell r="E7464">
            <v>52555</v>
          </cell>
          <cell r="F7464">
            <v>0.49886200000000003</v>
          </cell>
          <cell r="G7464">
            <v>0</v>
          </cell>
          <cell r="H7464">
            <v>0.19873499999999999</v>
          </cell>
        </row>
        <row r="7465">
          <cell r="A7465">
            <v>52588</v>
          </cell>
          <cell r="B7465">
            <v>0.47311500000000001</v>
          </cell>
          <cell r="C7465">
            <v>0</v>
          </cell>
          <cell r="D7465">
            <v>0.16981199999999999</v>
          </cell>
          <cell r="E7465">
            <v>52558</v>
          </cell>
          <cell r="F7465">
            <v>0.49875700000000001</v>
          </cell>
          <cell r="G7465">
            <v>0</v>
          </cell>
          <cell r="H7465">
            <v>0.19855800000000001</v>
          </cell>
        </row>
        <row r="7466">
          <cell r="A7466">
            <v>52589</v>
          </cell>
          <cell r="B7466">
            <v>0.47307900000000003</v>
          </cell>
          <cell r="C7466">
            <v>0</v>
          </cell>
          <cell r="D7466">
            <v>0.16975699999999999</v>
          </cell>
          <cell r="E7466">
            <v>52559</v>
          </cell>
          <cell r="F7466">
            <v>0.498722</v>
          </cell>
          <cell r="G7466">
            <v>0</v>
          </cell>
          <cell r="H7466">
            <v>0.19849800000000001</v>
          </cell>
        </row>
        <row r="7467">
          <cell r="A7467">
            <v>52590</v>
          </cell>
          <cell r="B7467">
            <v>0</v>
          </cell>
          <cell r="C7467">
            <v>0</v>
          </cell>
          <cell r="D7467">
            <v>0</v>
          </cell>
          <cell r="E7467">
            <v>52560</v>
          </cell>
          <cell r="F7467">
            <v>0.49868699999999999</v>
          </cell>
          <cell r="G7467">
            <v>0</v>
          </cell>
          <cell r="H7467">
            <v>0.198439</v>
          </cell>
        </row>
        <row r="7468">
          <cell r="A7468">
            <v>52593</v>
          </cell>
          <cell r="B7468">
            <v>0.47293600000000002</v>
          </cell>
          <cell r="C7468">
            <v>0</v>
          </cell>
          <cell r="D7468">
            <v>0.16953399999999999</v>
          </cell>
          <cell r="E7468">
            <v>52561</v>
          </cell>
          <cell r="F7468">
            <v>0</v>
          </cell>
          <cell r="G7468">
            <v>0</v>
          </cell>
          <cell r="H7468">
            <v>0</v>
          </cell>
        </row>
        <row r="7469">
          <cell r="A7469">
            <v>52594</v>
          </cell>
          <cell r="B7469">
            <v>0.47290100000000002</v>
          </cell>
          <cell r="C7469">
            <v>0</v>
          </cell>
          <cell r="D7469">
            <v>0.16947899999999999</v>
          </cell>
          <cell r="E7469">
            <v>52562</v>
          </cell>
          <cell r="F7469">
            <v>0.49861699999999998</v>
          </cell>
          <cell r="G7469">
            <v>0</v>
          </cell>
          <cell r="H7469">
            <v>0.198321</v>
          </cell>
        </row>
        <row r="7470">
          <cell r="A7470">
            <v>52595</v>
          </cell>
          <cell r="B7470">
            <v>0.47286499999999998</v>
          </cell>
          <cell r="C7470">
            <v>0</v>
          </cell>
          <cell r="D7470">
            <v>0.16942299999999999</v>
          </cell>
          <cell r="E7470">
            <v>52565</v>
          </cell>
          <cell r="F7470">
            <v>0.49851200000000001</v>
          </cell>
          <cell r="G7470">
            <v>0</v>
          </cell>
          <cell r="H7470">
            <v>0.19814399999999999</v>
          </cell>
        </row>
        <row r="7471">
          <cell r="A7471">
            <v>52596</v>
          </cell>
          <cell r="B7471">
            <v>0.472829</v>
          </cell>
          <cell r="C7471">
            <v>0</v>
          </cell>
          <cell r="D7471">
            <v>0.16936799999999999</v>
          </cell>
          <cell r="E7471">
            <v>52566</v>
          </cell>
          <cell r="F7471">
            <v>0.498477</v>
          </cell>
          <cell r="G7471">
            <v>0</v>
          </cell>
          <cell r="H7471">
            <v>0.19808500000000001</v>
          </cell>
        </row>
        <row r="7472">
          <cell r="A7472">
            <v>52597</v>
          </cell>
          <cell r="B7472">
            <v>0</v>
          </cell>
          <cell r="C7472">
            <v>0</v>
          </cell>
          <cell r="D7472">
            <v>0</v>
          </cell>
          <cell r="E7472">
            <v>52567</v>
          </cell>
          <cell r="F7472">
            <v>0.498442</v>
          </cell>
          <cell r="G7472">
            <v>0</v>
          </cell>
          <cell r="H7472">
            <v>0.19802600000000001</v>
          </cell>
        </row>
        <row r="7473">
          <cell r="A7473">
            <v>52600</v>
          </cell>
          <cell r="B7473">
            <v>0.47268700000000002</v>
          </cell>
          <cell r="C7473">
            <v>0</v>
          </cell>
          <cell r="D7473">
            <v>0.16914599999999999</v>
          </cell>
          <cell r="E7473">
            <v>52568</v>
          </cell>
          <cell r="F7473">
            <v>0.49840699999999999</v>
          </cell>
          <cell r="G7473">
            <v>0</v>
          </cell>
          <cell r="H7473">
            <v>0.197967</v>
          </cell>
        </row>
        <row r="7474">
          <cell r="A7474">
            <v>52601</v>
          </cell>
          <cell r="B7474">
            <v>0.47265099999999999</v>
          </cell>
          <cell r="C7474">
            <v>0</v>
          </cell>
          <cell r="D7474">
            <v>0.16908999999999999</v>
          </cell>
          <cell r="E7474">
            <v>52569</v>
          </cell>
          <cell r="F7474">
            <v>0.49837199999999998</v>
          </cell>
          <cell r="G7474">
            <v>0</v>
          </cell>
          <cell r="H7474">
            <v>0.197908</v>
          </cell>
        </row>
        <row r="7475">
          <cell r="A7475">
            <v>52602</v>
          </cell>
          <cell r="B7475">
            <v>0.47261500000000001</v>
          </cell>
          <cell r="C7475">
            <v>0</v>
          </cell>
          <cell r="D7475">
            <v>0.16903499999999999</v>
          </cell>
          <cell r="E7475">
            <v>52572</v>
          </cell>
          <cell r="F7475">
            <v>0.49826700000000002</v>
          </cell>
          <cell r="G7475">
            <v>0</v>
          </cell>
          <cell r="H7475">
            <v>0.19773099999999999</v>
          </cell>
        </row>
        <row r="7476">
          <cell r="A7476">
            <v>52603</v>
          </cell>
          <cell r="B7476">
            <v>0.47257900000000003</v>
          </cell>
          <cell r="C7476">
            <v>0</v>
          </cell>
          <cell r="D7476">
            <v>0.16897899999999999</v>
          </cell>
          <cell r="E7476">
            <v>52573</v>
          </cell>
          <cell r="F7476">
            <v>0.49823200000000001</v>
          </cell>
          <cell r="G7476">
            <v>0</v>
          </cell>
          <cell r="H7476">
            <v>0.19767199999999999</v>
          </cell>
        </row>
        <row r="7477">
          <cell r="A7477">
            <v>52604</v>
          </cell>
          <cell r="B7477">
            <v>0.47254400000000002</v>
          </cell>
          <cell r="C7477">
            <v>0</v>
          </cell>
          <cell r="D7477">
            <v>0.16892399999999999</v>
          </cell>
          <cell r="E7477">
            <v>52574</v>
          </cell>
          <cell r="F7477">
            <v>0.498197</v>
          </cell>
          <cell r="G7477">
            <v>0</v>
          </cell>
          <cell r="H7477">
            <v>0.19761400000000001</v>
          </cell>
        </row>
        <row r="7478">
          <cell r="A7478">
            <v>52607</v>
          </cell>
          <cell r="B7478">
            <v>0.472437</v>
          </cell>
          <cell r="C7478">
            <v>0</v>
          </cell>
          <cell r="D7478">
            <v>0.16875799999999999</v>
          </cell>
          <cell r="E7478">
            <v>52575</v>
          </cell>
          <cell r="F7478">
            <v>0.49816199999999999</v>
          </cell>
          <cell r="G7478">
            <v>0</v>
          </cell>
          <cell r="H7478">
            <v>0.19755500000000001</v>
          </cell>
        </row>
        <row r="7479">
          <cell r="A7479">
            <v>52608</v>
          </cell>
          <cell r="B7479">
            <v>0.47240100000000002</v>
          </cell>
          <cell r="C7479">
            <v>0</v>
          </cell>
          <cell r="D7479">
            <v>0.16870299999999999</v>
          </cell>
          <cell r="E7479">
            <v>52576</v>
          </cell>
          <cell r="F7479">
            <v>0.49812699999999999</v>
          </cell>
          <cell r="G7479">
            <v>0</v>
          </cell>
          <cell r="H7479">
            <v>0.197496</v>
          </cell>
        </row>
        <row r="7480">
          <cell r="A7480">
            <v>52609</v>
          </cell>
          <cell r="B7480">
            <v>0.47236499999999998</v>
          </cell>
          <cell r="C7480">
            <v>0</v>
          </cell>
          <cell r="D7480">
            <v>0.16864699999999999</v>
          </cell>
          <cell r="E7480">
            <v>52579</v>
          </cell>
          <cell r="F7480">
            <v>0.49802200000000002</v>
          </cell>
          <cell r="G7480">
            <v>0</v>
          </cell>
          <cell r="H7480">
            <v>0.19731899999999999</v>
          </cell>
        </row>
        <row r="7481">
          <cell r="A7481">
            <v>52610</v>
          </cell>
          <cell r="B7481">
            <v>0.47233000000000003</v>
          </cell>
          <cell r="C7481">
            <v>0</v>
          </cell>
          <cell r="D7481">
            <v>0.16859199999999999</v>
          </cell>
          <cell r="E7481">
            <v>52580</v>
          </cell>
          <cell r="F7481">
            <v>0.49798700000000001</v>
          </cell>
          <cell r="G7481">
            <v>0</v>
          </cell>
          <cell r="H7481">
            <v>0.19725999999999999</v>
          </cell>
        </row>
        <row r="7482">
          <cell r="A7482">
            <v>52611</v>
          </cell>
          <cell r="B7482">
            <v>0.47229399999999999</v>
          </cell>
          <cell r="C7482">
            <v>0</v>
          </cell>
          <cell r="D7482">
            <v>0.16853699999999999</v>
          </cell>
          <cell r="E7482">
            <v>52581</v>
          </cell>
          <cell r="F7482">
            <v>0.49795200000000001</v>
          </cell>
          <cell r="G7482">
            <v>0</v>
          </cell>
          <cell r="H7482">
            <v>0.19720199999999999</v>
          </cell>
        </row>
        <row r="7483">
          <cell r="A7483">
            <v>52614</v>
          </cell>
          <cell r="B7483">
            <v>0</v>
          </cell>
          <cell r="C7483">
            <v>0</v>
          </cell>
          <cell r="D7483">
            <v>0</v>
          </cell>
          <cell r="E7483">
            <v>52582</v>
          </cell>
          <cell r="F7483">
            <v>0.497917</v>
          </cell>
          <cell r="G7483">
            <v>0</v>
          </cell>
          <cell r="H7483">
            <v>0.19714300000000001</v>
          </cell>
        </row>
        <row r="7484">
          <cell r="A7484">
            <v>52615</v>
          </cell>
          <cell r="B7484">
            <v>0.47215099999999999</v>
          </cell>
          <cell r="C7484">
            <v>0</v>
          </cell>
          <cell r="D7484">
            <v>0.16831499999999999</v>
          </cell>
          <cell r="E7484">
            <v>52583</v>
          </cell>
          <cell r="F7484">
            <v>0.49788199999999999</v>
          </cell>
          <cell r="G7484">
            <v>0</v>
          </cell>
          <cell r="H7484">
            <v>0.19708400000000001</v>
          </cell>
        </row>
        <row r="7485">
          <cell r="A7485">
            <v>52616</v>
          </cell>
          <cell r="B7485">
            <v>0.47211599999999998</v>
          </cell>
          <cell r="C7485">
            <v>0</v>
          </cell>
          <cell r="D7485">
            <v>0.16825999999999999</v>
          </cell>
          <cell r="E7485">
            <v>52586</v>
          </cell>
          <cell r="F7485">
            <v>0.49777700000000003</v>
          </cell>
          <cell r="G7485">
            <v>0</v>
          </cell>
          <cell r="H7485">
            <v>0.196908</v>
          </cell>
        </row>
        <row r="7486">
          <cell r="A7486">
            <v>52617</v>
          </cell>
          <cell r="B7486">
            <v>0.47208</v>
          </cell>
          <cell r="C7486">
            <v>0</v>
          </cell>
          <cell r="D7486">
            <v>0.16820499999999999</v>
          </cell>
          <cell r="E7486">
            <v>52587</v>
          </cell>
          <cell r="F7486">
            <v>0.49774200000000002</v>
          </cell>
          <cell r="G7486">
            <v>0</v>
          </cell>
          <cell r="H7486">
            <v>0.196849</v>
          </cell>
        </row>
        <row r="7487">
          <cell r="A7487">
            <v>52618</v>
          </cell>
          <cell r="B7487">
            <v>0.47204400000000002</v>
          </cell>
          <cell r="C7487">
            <v>0</v>
          </cell>
          <cell r="D7487">
            <v>0.16814999999999999</v>
          </cell>
          <cell r="E7487">
            <v>52588</v>
          </cell>
          <cell r="F7487">
            <v>0.49770700000000001</v>
          </cell>
          <cell r="G7487">
            <v>0</v>
          </cell>
          <cell r="H7487">
            <v>0.19678999999999999</v>
          </cell>
        </row>
        <row r="7488">
          <cell r="A7488">
            <v>52621</v>
          </cell>
          <cell r="B7488">
            <v>0.471937</v>
          </cell>
          <cell r="C7488">
            <v>0</v>
          </cell>
          <cell r="D7488">
            <v>0.16798399999999999</v>
          </cell>
          <cell r="E7488">
            <v>52589</v>
          </cell>
          <cell r="F7488">
            <v>0.497672</v>
          </cell>
          <cell r="G7488">
            <v>0</v>
          </cell>
          <cell r="H7488">
            <v>0.19673099999999999</v>
          </cell>
        </row>
        <row r="7489">
          <cell r="A7489">
            <v>52622</v>
          </cell>
          <cell r="B7489">
            <v>0.47190199999999999</v>
          </cell>
          <cell r="C7489">
            <v>0</v>
          </cell>
          <cell r="D7489">
            <v>0.16792899999999999</v>
          </cell>
          <cell r="E7489">
            <v>52590</v>
          </cell>
          <cell r="F7489">
            <v>0</v>
          </cell>
          <cell r="G7489">
            <v>0</v>
          </cell>
          <cell r="H7489">
            <v>0</v>
          </cell>
        </row>
        <row r="7490">
          <cell r="A7490">
            <v>52623</v>
          </cell>
          <cell r="B7490">
            <v>0.47186600000000001</v>
          </cell>
          <cell r="C7490">
            <v>0</v>
          </cell>
          <cell r="D7490">
            <v>0.167874</v>
          </cell>
          <cell r="E7490">
            <v>52593</v>
          </cell>
          <cell r="F7490">
            <v>0.49753199999999997</v>
          </cell>
          <cell r="G7490">
            <v>0</v>
          </cell>
          <cell r="H7490">
            <v>0.196497</v>
          </cell>
        </row>
        <row r="7491">
          <cell r="A7491">
            <v>52624</v>
          </cell>
          <cell r="B7491">
            <v>0.47183000000000003</v>
          </cell>
          <cell r="C7491">
            <v>0</v>
          </cell>
          <cell r="D7491">
            <v>0.167819</v>
          </cell>
          <cell r="E7491">
            <v>52594</v>
          </cell>
          <cell r="F7491">
            <v>0.49749700000000002</v>
          </cell>
          <cell r="G7491">
            <v>0</v>
          </cell>
          <cell r="H7491">
            <v>0.196438</v>
          </cell>
        </row>
        <row r="7492">
          <cell r="A7492">
            <v>52625</v>
          </cell>
          <cell r="B7492">
            <v>0.47179500000000002</v>
          </cell>
          <cell r="C7492">
            <v>0</v>
          </cell>
          <cell r="D7492">
            <v>0.167763</v>
          </cell>
          <cell r="E7492">
            <v>52595</v>
          </cell>
          <cell r="F7492">
            <v>0.49746200000000002</v>
          </cell>
          <cell r="G7492">
            <v>0</v>
          </cell>
          <cell r="H7492">
            <v>0.196379</v>
          </cell>
        </row>
        <row r="7493">
          <cell r="A7493">
            <v>52628</v>
          </cell>
          <cell r="B7493">
            <v>0.471688</v>
          </cell>
          <cell r="C7493">
            <v>0</v>
          </cell>
          <cell r="D7493">
            <v>0.167598</v>
          </cell>
          <cell r="E7493">
            <v>52596</v>
          </cell>
          <cell r="F7493">
            <v>0.49742700000000001</v>
          </cell>
          <cell r="G7493">
            <v>0</v>
          </cell>
          <cell r="H7493">
            <v>0.196321</v>
          </cell>
        </row>
        <row r="7494">
          <cell r="A7494">
            <v>52629</v>
          </cell>
          <cell r="B7494">
            <v>0.47165200000000002</v>
          </cell>
          <cell r="C7494">
            <v>0</v>
          </cell>
          <cell r="D7494">
            <v>0.167543</v>
          </cell>
          <cell r="E7494">
            <v>52597</v>
          </cell>
          <cell r="F7494">
            <v>0</v>
          </cell>
          <cell r="G7494">
            <v>0</v>
          </cell>
          <cell r="H7494">
            <v>0</v>
          </cell>
        </row>
        <row r="7495">
          <cell r="A7495">
            <v>52630</v>
          </cell>
          <cell r="B7495">
            <v>0.47161700000000001</v>
          </cell>
          <cell r="C7495">
            <v>0</v>
          </cell>
          <cell r="D7495">
            <v>0.167488</v>
          </cell>
          <cell r="E7495">
            <v>52600</v>
          </cell>
          <cell r="F7495">
            <v>0.49728699999999998</v>
          </cell>
          <cell r="G7495">
            <v>0</v>
          </cell>
          <cell r="H7495">
            <v>0.19608600000000001</v>
          </cell>
        </row>
        <row r="7496">
          <cell r="A7496">
            <v>52631</v>
          </cell>
          <cell r="B7496">
            <v>0.47158099999999997</v>
          </cell>
          <cell r="C7496">
            <v>0</v>
          </cell>
          <cell r="D7496">
            <v>0.167433</v>
          </cell>
          <cell r="E7496">
            <v>52601</v>
          </cell>
          <cell r="F7496">
            <v>0.49725200000000003</v>
          </cell>
          <cell r="G7496">
            <v>0</v>
          </cell>
          <cell r="H7496">
            <v>0.19602800000000001</v>
          </cell>
        </row>
        <row r="7497">
          <cell r="A7497">
            <v>52632</v>
          </cell>
          <cell r="B7497">
            <v>0.47154499999999999</v>
          </cell>
          <cell r="C7497">
            <v>0</v>
          </cell>
          <cell r="D7497">
            <v>0.167378</v>
          </cell>
          <cell r="E7497">
            <v>52602</v>
          </cell>
          <cell r="F7497">
            <v>0.49721700000000002</v>
          </cell>
          <cell r="G7497">
            <v>0</v>
          </cell>
          <cell r="H7497">
            <v>0.195969</v>
          </cell>
        </row>
        <row r="7498">
          <cell r="A7498">
            <v>52635</v>
          </cell>
          <cell r="B7498">
            <v>0.471439</v>
          </cell>
          <cell r="C7498">
            <v>0</v>
          </cell>
          <cell r="D7498">
            <v>0.167213</v>
          </cell>
          <cell r="E7498">
            <v>52603</v>
          </cell>
          <cell r="F7498">
            <v>0.49718200000000001</v>
          </cell>
          <cell r="G7498">
            <v>0</v>
          </cell>
          <cell r="H7498">
            <v>0.19591</v>
          </cell>
        </row>
        <row r="7499">
          <cell r="A7499">
            <v>52636</v>
          </cell>
          <cell r="B7499">
            <v>0.47140300000000002</v>
          </cell>
          <cell r="C7499">
            <v>0</v>
          </cell>
          <cell r="D7499">
            <v>0.167158</v>
          </cell>
          <cell r="E7499">
            <v>52604</v>
          </cell>
          <cell r="F7499">
            <v>0.49714700000000001</v>
          </cell>
          <cell r="G7499">
            <v>0</v>
          </cell>
          <cell r="H7499">
            <v>0.195852</v>
          </cell>
        </row>
        <row r="7500">
          <cell r="A7500">
            <v>52637</v>
          </cell>
          <cell r="B7500">
            <v>0.47136699999999998</v>
          </cell>
          <cell r="C7500">
            <v>0</v>
          </cell>
          <cell r="D7500">
            <v>0.167103</v>
          </cell>
          <cell r="E7500">
            <v>52607</v>
          </cell>
          <cell r="F7500">
            <v>0.49704300000000001</v>
          </cell>
          <cell r="G7500">
            <v>0</v>
          </cell>
          <cell r="H7500">
            <v>0.19567599999999999</v>
          </cell>
        </row>
        <row r="7501">
          <cell r="A7501">
            <v>52638</v>
          </cell>
          <cell r="B7501">
            <v>0.47133199999999997</v>
          </cell>
          <cell r="C7501">
            <v>0</v>
          </cell>
          <cell r="D7501">
            <v>0.167048</v>
          </cell>
          <cell r="E7501">
            <v>52608</v>
          </cell>
          <cell r="F7501">
            <v>0.49700800000000001</v>
          </cell>
          <cell r="G7501">
            <v>0</v>
          </cell>
          <cell r="H7501">
            <v>0.19561799999999999</v>
          </cell>
        </row>
        <row r="7502">
          <cell r="A7502">
            <v>52639</v>
          </cell>
          <cell r="B7502">
            <v>0.47129599999999999</v>
          </cell>
          <cell r="C7502">
            <v>0</v>
          </cell>
          <cell r="D7502">
            <v>0.166993</v>
          </cell>
          <cell r="E7502">
            <v>52609</v>
          </cell>
          <cell r="F7502">
            <v>0.496973</v>
          </cell>
          <cell r="G7502">
            <v>0</v>
          </cell>
          <cell r="H7502">
            <v>0.19555900000000001</v>
          </cell>
        </row>
        <row r="7503">
          <cell r="A7503">
            <v>52642</v>
          </cell>
          <cell r="B7503">
            <v>0</v>
          </cell>
          <cell r="C7503">
            <v>0</v>
          </cell>
          <cell r="D7503">
            <v>0</v>
          </cell>
          <cell r="E7503">
            <v>52610</v>
          </cell>
          <cell r="F7503">
            <v>0.49693799999999999</v>
          </cell>
          <cell r="G7503">
            <v>0</v>
          </cell>
          <cell r="H7503">
            <v>0.19550100000000001</v>
          </cell>
        </row>
        <row r="7504">
          <cell r="A7504">
            <v>52643</v>
          </cell>
          <cell r="B7504">
            <v>0.47115400000000002</v>
          </cell>
          <cell r="C7504">
            <v>0</v>
          </cell>
          <cell r="D7504">
            <v>0.166773</v>
          </cell>
          <cell r="E7504">
            <v>52611</v>
          </cell>
          <cell r="F7504">
            <v>0.49690299999999998</v>
          </cell>
          <cell r="G7504">
            <v>0</v>
          </cell>
          <cell r="H7504">
            <v>0.195442</v>
          </cell>
        </row>
        <row r="7505">
          <cell r="A7505">
            <v>52644</v>
          </cell>
          <cell r="B7505">
            <v>0.47111799999999998</v>
          </cell>
          <cell r="C7505">
            <v>0</v>
          </cell>
          <cell r="D7505">
            <v>0.16671800000000001</v>
          </cell>
          <cell r="E7505">
            <v>52614</v>
          </cell>
          <cell r="F7505">
            <v>0</v>
          </cell>
          <cell r="G7505">
            <v>0</v>
          </cell>
          <cell r="H7505">
            <v>0</v>
          </cell>
        </row>
        <row r="7506">
          <cell r="A7506">
            <v>52645</v>
          </cell>
          <cell r="B7506">
            <v>0.47108299999999997</v>
          </cell>
          <cell r="C7506">
            <v>0</v>
          </cell>
          <cell r="D7506">
            <v>0.16666300000000001</v>
          </cell>
          <cell r="E7506">
            <v>52615</v>
          </cell>
          <cell r="F7506">
            <v>0.49676300000000001</v>
          </cell>
          <cell r="G7506">
            <v>0</v>
          </cell>
          <cell r="H7506">
            <v>0.19520899999999999</v>
          </cell>
        </row>
        <row r="7507">
          <cell r="A7507">
            <v>52646</v>
          </cell>
          <cell r="B7507">
            <v>0.47104699999999999</v>
          </cell>
          <cell r="C7507">
            <v>0</v>
          </cell>
          <cell r="D7507">
            <v>0.16660900000000001</v>
          </cell>
          <cell r="E7507">
            <v>52616</v>
          </cell>
          <cell r="F7507">
            <v>0.496728</v>
          </cell>
          <cell r="G7507">
            <v>0</v>
          </cell>
          <cell r="H7507">
            <v>0.19514999999999999</v>
          </cell>
        </row>
        <row r="7508">
          <cell r="A7508">
            <v>52649</v>
          </cell>
          <cell r="B7508">
            <v>0.47094000000000003</v>
          </cell>
          <cell r="C7508">
            <v>0</v>
          </cell>
          <cell r="D7508">
            <v>0.16644400000000001</v>
          </cell>
          <cell r="E7508">
            <v>52617</v>
          </cell>
          <cell r="F7508">
            <v>0.496693</v>
          </cell>
          <cell r="G7508">
            <v>0</v>
          </cell>
          <cell r="H7508">
            <v>0.19509199999999999</v>
          </cell>
        </row>
        <row r="7509">
          <cell r="A7509">
            <v>52650</v>
          </cell>
          <cell r="B7509">
            <v>0.47090500000000002</v>
          </cell>
          <cell r="C7509">
            <v>0</v>
          </cell>
          <cell r="D7509">
            <v>0.16638900000000001</v>
          </cell>
          <cell r="E7509">
            <v>52618</v>
          </cell>
          <cell r="F7509">
            <v>0.49665799999999999</v>
          </cell>
          <cell r="G7509">
            <v>0</v>
          </cell>
          <cell r="H7509">
            <v>0.19503400000000001</v>
          </cell>
        </row>
        <row r="7510">
          <cell r="A7510">
            <v>52651</v>
          </cell>
          <cell r="B7510">
            <v>0.47086899999999998</v>
          </cell>
          <cell r="C7510">
            <v>0</v>
          </cell>
          <cell r="D7510">
            <v>0.16633400000000001</v>
          </cell>
          <cell r="E7510">
            <v>52621</v>
          </cell>
          <cell r="F7510">
            <v>0.496554</v>
          </cell>
          <cell r="G7510">
            <v>0</v>
          </cell>
          <cell r="H7510">
            <v>0.194858</v>
          </cell>
        </row>
        <row r="7511">
          <cell r="A7511">
            <v>52652</v>
          </cell>
          <cell r="B7511">
            <v>0.47083399999999997</v>
          </cell>
          <cell r="C7511">
            <v>0</v>
          </cell>
          <cell r="D7511">
            <v>0.16628000000000001</v>
          </cell>
          <cell r="E7511">
            <v>52622</v>
          </cell>
          <cell r="F7511">
            <v>0.49651899999999999</v>
          </cell>
          <cell r="G7511">
            <v>0</v>
          </cell>
          <cell r="H7511">
            <v>0.1948</v>
          </cell>
        </row>
        <row r="7512">
          <cell r="A7512">
            <v>52653</v>
          </cell>
          <cell r="B7512">
            <v>0.47079799999999999</v>
          </cell>
          <cell r="C7512">
            <v>0</v>
          </cell>
          <cell r="D7512">
            <v>0.16622500000000001</v>
          </cell>
          <cell r="E7512">
            <v>52623</v>
          </cell>
          <cell r="F7512">
            <v>0.49648399999999998</v>
          </cell>
          <cell r="G7512">
            <v>0</v>
          </cell>
          <cell r="H7512">
            <v>0.194742</v>
          </cell>
        </row>
        <row r="7513">
          <cell r="A7513">
            <v>52656</v>
          </cell>
          <cell r="B7513">
            <v>0.47069100000000003</v>
          </cell>
          <cell r="C7513">
            <v>0</v>
          </cell>
          <cell r="D7513">
            <v>0.16606099999999999</v>
          </cell>
          <cell r="E7513">
            <v>52624</v>
          </cell>
          <cell r="F7513">
            <v>0.49644899999999997</v>
          </cell>
          <cell r="G7513">
            <v>0</v>
          </cell>
          <cell r="H7513">
            <v>0.194684</v>
          </cell>
        </row>
        <row r="7514">
          <cell r="A7514">
            <v>52657</v>
          </cell>
          <cell r="B7514">
            <v>0.47065600000000002</v>
          </cell>
          <cell r="C7514">
            <v>0</v>
          </cell>
          <cell r="D7514">
            <v>0.16600599999999999</v>
          </cell>
          <cell r="E7514">
            <v>52625</v>
          </cell>
          <cell r="F7514">
            <v>0.49641400000000002</v>
          </cell>
          <cell r="G7514">
            <v>0</v>
          </cell>
          <cell r="H7514">
            <v>0.19462499999999999</v>
          </cell>
        </row>
        <row r="7515">
          <cell r="A7515">
            <v>52658</v>
          </cell>
          <cell r="B7515">
            <v>0.47061999999999998</v>
          </cell>
          <cell r="C7515">
            <v>0</v>
          </cell>
          <cell r="D7515">
            <v>0.16595099999999999</v>
          </cell>
          <cell r="E7515">
            <v>52628</v>
          </cell>
          <cell r="F7515">
            <v>0.496309</v>
          </cell>
          <cell r="G7515">
            <v>0</v>
          </cell>
          <cell r="H7515">
            <v>0.19445000000000001</v>
          </cell>
        </row>
        <row r="7516">
          <cell r="A7516">
            <v>52659</v>
          </cell>
          <cell r="B7516">
            <v>0.47058499999999998</v>
          </cell>
          <cell r="C7516">
            <v>0</v>
          </cell>
          <cell r="D7516">
            <v>0.16589699999999999</v>
          </cell>
          <cell r="E7516">
            <v>52629</v>
          </cell>
          <cell r="F7516">
            <v>0.49627399999999999</v>
          </cell>
          <cell r="G7516">
            <v>0</v>
          </cell>
          <cell r="H7516">
            <v>0.19439200000000001</v>
          </cell>
        </row>
        <row r="7517">
          <cell r="A7517">
            <v>52660</v>
          </cell>
          <cell r="B7517">
            <v>0.470549</v>
          </cell>
          <cell r="C7517">
            <v>0</v>
          </cell>
          <cell r="D7517">
            <v>0.16584199999999999</v>
          </cell>
          <cell r="E7517">
            <v>52630</v>
          </cell>
          <cell r="F7517">
            <v>0.49623899999999999</v>
          </cell>
          <cell r="G7517">
            <v>0</v>
          </cell>
          <cell r="H7517">
            <v>0.19433400000000001</v>
          </cell>
        </row>
        <row r="7518">
          <cell r="A7518">
            <v>52663</v>
          </cell>
          <cell r="B7518">
            <v>0.47044200000000003</v>
          </cell>
          <cell r="C7518">
            <v>0</v>
          </cell>
          <cell r="D7518">
            <v>0.16567799999999999</v>
          </cell>
          <cell r="E7518">
            <v>52631</v>
          </cell>
          <cell r="F7518">
            <v>0.49620500000000001</v>
          </cell>
          <cell r="G7518">
            <v>0</v>
          </cell>
          <cell r="H7518">
            <v>0.194276</v>
          </cell>
        </row>
        <row r="7519">
          <cell r="A7519">
            <v>52664</v>
          </cell>
          <cell r="B7519">
            <v>0.47040700000000002</v>
          </cell>
          <cell r="C7519">
            <v>0</v>
          </cell>
          <cell r="D7519">
            <v>0.16562299999999999</v>
          </cell>
          <cell r="E7519">
            <v>52632</v>
          </cell>
          <cell r="F7519">
            <v>0.49617</v>
          </cell>
          <cell r="G7519">
            <v>0</v>
          </cell>
          <cell r="H7519">
            <v>0.194218</v>
          </cell>
        </row>
        <row r="7520">
          <cell r="A7520">
            <v>52665</v>
          </cell>
          <cell r="B7520">
            <v>0.47037099999999998</v>
          </cell>
          <cell r="C7520">
            <v>0</v>
          </cell>
          <cell r="D7520">
            <v>0.16556899999999999</v>
          </cell>
          <cell r="E7520">
            <v>52635</v>
          </cell>
          <cell r="F7520">
            <v>0.49606499999999998</v>
          </cell>
          <cell r="G7520">
            <v>0</v>
          </cell>
          <cell r="H7520">
            <v>0.19404299999999999</v>
          </cell>
        </row>
        <row r="7521">
          <cell r="A7521">
            <v>52666</v>
          </cell>
          <cell r="B7521">
            <v>0.47033599999999998</v>
          </cell>
          <cell r="C7521">
            <v>0</v>
          </cell>
          <cell r="D7521">
            <v>0.16551399999999999</v>
          </cell>
          <cell r="E7521">
            <v>52636</v>
          </cell>
          <cell r="F7521">
            <v>0.49603000000000003</v>
          </cell>
          <cell r="G7521">
            <v>0</v>
          </cell>
          <cell r="H7521">
            <v>0.19398499999999999</v>
          </cell>
        </row>
        <row r="7522">
          <cell r="A7522">
            <v>52667</v>
          </cell>
          <cell r="B7522">
            <v>0.4703</v>
          </cell>
          <cell r="C7522">
            <v>0</v>
          </cell>
          <cell r="D7522">
            <v>0.16545899999999999</v>
          </cell>
          <cell r="E7522">
            <v>52637</v>
          </cell>
          <cell r="F7522">
            <v>0.49599500000000002</v>
          </cell>
          <cell r="G7522">
            <v>0</v>
          </cell>
          <cell r="H7522">
            <v>0.19392699999999999</v>
          </cell>
        </row>
        <row r="7523">
          <cell r="A7523">
            <v>52670</v>
          </cell>
          <cell r="B7523">
            <v>0.470194</v>
          </cell>
          <cell r="C7523">
            <v>0</v>
          </cell>
          <cell r="D7523">
            <v>0.165296</v>
          </cell>
          <cell r="E7523">
            <v>52638</v>
          </cell>
          <cell r="F7523">
            <v>0.49596000000000001</v>
          </cell>
          <cell r="G7523">
            <v>0</v>
          </cell>
          <cell r="H7523">
            <v>0.19386900000000001</v>
          </cell>
        </row>
        <row r="7524">
          <cell r="A7524">
            <v>52671</v>
          </cell>
          <cell r="B7524">
            <v>0.47015800000000002</v>
          </cell>
          <cell r="C7524">
            <v>0</v>
          </cell>
          <cell r="D7524">
            <v>0.165241</v>
          </cell>
          <cell r="E7524">
            <v>52639</v>
          </cell>
          <cell r="F7524">
            <v>0.49592599999999998</v>
          </cell>
          <cell r="G7524">
            <v>0</v>
          </cell>
          <cell r="H7524">
            <v>0.19381000000000001</v>
          </cell>
        </row>
        <row r="7525">
          <cell r="A7525">
            <v>52672</v>
          </cell>
          <cell r="B7525">
            <v>0.47012199999999998</v>
          </cell>
          <cell r="C7525">
            <v>0</v>
          </cell>
          <cell r="D7525">
            <v>0.165187</v>
          </cell>
          <cell r="E7525">
            <v>52642</v>
          </cell>
          <cell r="F7525">
            <v>0</v>
          </cell>
          <cell r="G7525">
            <v>0</v>
          </cell>
          <cell r="H7525">
            <v>0</v>
          </cell>
        </row>
        <row r="7526">
          <cell r="A7526">
            <v>52673</v>
          </cell>
          <cell r="B7526">
            <v>0.47008699999999998</v>
          </cell>
          <cell r="C7526">
            <v>0</v>
          </cell>
          <cell r="D7526">
            <v>0.165132</v>
          </cell>
          <cell r="E7526">
            <v>52643</v>
          </cell>
          <cell r="F7526">
            <v>0.495786</v>
          </cell>
          <cell r="G7526">
            <v>0</v>
          </cell>
          <cell r="H7526">
            <v>0.193578</v>
          </cell>
        </row>
        <row r="7527">
          <cell r="A7527">
            <v>52674</v>
          </cell>
          <cell r="B7527">
            <v>0.470051</v>
          </cell>
          <cell r="C7527">
            <v>0</v>
          </cell>
          <cell r="D7527">
            <v>0.165078</v>
          </cell>
          <cell r="E7527">
            <v>52644</v>
          </cell>
          <cell r="F7527">
            <v>0.495751</v>
          </cell>
          <cell r="G7527">
            <v>0</v>
          </cell>
          <cell r="H7527">
            <v>0.19352</v>
          </cell>
        </row>
        <row r="7528">
          <cell r="A7528">
            <v>52677</v>
          </cell>
          <cell r="B7528">
            <v>0.469945</v>
          </cell>
          <cell r="C7528">
            <v>0</v>
          </cell>
          <cell r="D7528">
            <v>0.16491400000000001</v>
          </cell>
          <cell r="E7528">
            <v>52645</v>
          </cell>
          <cell r="F7528">
            <v>0.49571599999999999</v>
          </cell>
          <cell r="G7528">
            <v>0</v>
          </cell>
          <cell r="H7528">
            <v>0.193462</v>
          </cell>
        </row>
        <row r="7529">
          <cell r="A7529">
            <v>52678</v>
          </cell>
          <cell r="B7529">
            <v>0.46990900000000002</v>
          </cell>
          <cell r="C7529">
            <v>0</v>
          </cell>
          <cell r="D7529">
            <v>0.16486000000000001</v>
          </cell>
          <cell r="E7529">
            <v>52646</v>
          </cell>
          <cell r="F7529">
            <v>0.49568200000000001</v>
          </cell>
          <cell r="G7529">
            <v>0</v>
          </cell>
          <cell r="H7529">
            <v>0.19340399999999999</v>
          </cell>
        </row>
        <row r="7530">
          <cell r="A7530">
            <v>52679</v>
          </cell>
          <cell r="B7530">
            <v>0.46987400000000001</v>
          </cell>
          <cell r="C7530">
            <v>0</v>
          </cell>
          <cell r="D7530">
            <v>0.16480500000000001</v>
          </cell>
          <cell r="E7530">
            <v>52649</v>
          </cell>
          <cell r="F7530">
            <v>0.49557699999999999</v>
          </cell>
          <cell r="G7530">
            <v>0</v>
          </cell>
          <cell r="H7530">
            <v>0.19323000000000001</v>
          </cell>
        </row>
        <row r="7531">
          <cell r="A7531">
            <v>52680</v>
          </cell>
          <cell r="B7531">
            <v>0.46983799999999998</v>
          </cell>
          <cell r="C7531">
            <v>0</v>
          </cell>
          <cell r="D7531">
            <v>0.16475100000000001</v>
          </cell>
          <cell r="E7531">
            <v>52650</v>
          </cell>
          <cell r="F7531">
            <v>0.49554199999999998</v>
          </cell>
          <cell r="G7531">
            <v>0</v>
          </cell>
          <cell r="H7531">
            <v>0.19317200000000001</v>
          </cell>
        </row>
        <row r="7532">
          <cell r="A7532">
            <v>52681</v>
          </cell>
          <cell r="B7532">
            <v>0.46980300000000003</v>
          </cell>
          <cell r="C7532">
            <v>0</v>
          </cell>
          <cell r="D7532">
            <v>0.16469700000000001</v>
          </cell>
          <cell r="E7532">
            <v>52651</v>
          </cell>
          <cell r="F7532">
            <v>0.49550699999999998</v>
          </cell>
          <cell r="G7532">
            <v>0</v>
          </cell>
          <cell r="H7532">
            <v>0.19311400000000001</v>
          </cell>
        </row>
        <row r="7533">
          <cell r="A7533">
            <v>52684</v>
          </cell>
          <cell r="B7533">
            <v>0.469696</v>
          </cell>
          <cell r="C7533">
            <v>0</v>
          </cell>
          <cell r="D7533">
            <v>0.16453300000000001</v>
          </cell>
          <cell r="E7533">
            <v>52652</v>
          </cell>
          <cell r="F7533">
            <v>0.49547200000000002</v>
          </cell>
          <cell r="G7533">
            <v>0</v>
          </cell>
          <cell r="H7533">
            <v>0.19305600000000001</v>
          </cell>
        </row>
        <row r="7534">
          <cell r="A7534">
            <v>52685</v>
          </cell>
          <cell r="B7534">
            <v>0.469661</v>
          </cell>
          <cell r="C7534">
            <v>0</v>
          </cell>
          <cell r="D7534">
            <v>0.16447899999999999</v>
          </cell>
          <cell r="E7534">
            <v>52653</v>
          </cell>
          <cell r="F7534">
            <v>0.49543799999999999</v>
          </cell>
          <cell r="G7534">
            <v>0</v>
          </cell>
          <cell r="H7534">
            <v>0.192998</v>
          </cell>
        </row>
        <row r="7535">
          <cell r="A7535">
            <v>52686</v>
          </cell>
          <cell r="B7535">
            <v>0.46962500000000001</v>
          </cell>
          <cell r="C7535">
            <v>0</v>
          </cell>
          <cell r="D7535">
            <v>0.16442499999999999</v>
          </cell>
          <cell r="E7535">
            <v>52656</v>
          </cell>
          <cell r="F7535">
            <v>0.49533300000000002</v>
          </cell>
          <cell r="G7535">
            <v>0</v>
          </cell>
          <cell r="H7535">
            <v>0.192824</v>
          </cell>
        </row>
        <row r="7536">
          <cell r="A7536">
            <v>52687</v>
          </cell>
          <cell r="B7536">
            <v>0.46959000000000001</v>
          </cell>
          <cell r="C7536">
            <v>0</v>
          </cell>
          <cell r="D7536">
            <v>0.16436999999999999</v>
          </cell>
          <cell r="E7536">
            <v>52657</v>
          </cell>
          <cell r="F7536">
            <v>0.49529800000000002</v>
          </cell>
          <cell r="G7536">
            <v>0</v>
          </cell>
          <cell r="H7536">
            <v>0.19276599999999999</v>
          </cell>
        </row>
        <row r="7537">
          <cell r="A7537">
            <v>52688</v>
          </cell>
          <cell r="B7537">
            <v>0.46955400000000003</v>
          </cell>
          <cell r="C7537">
            <v>0</v>
          </cell>
          <cell r="D7537">
            <v>0.16431599999999999</v>
          </cell>
          <cell r="E7537">
            <v>52658</v>
          </cell>
          <cell r="F7537">
            <v>0.49526300000000001</v>
          </cell>
          <cell r="G7537">
            <v>0</v>
          </cell>
          <cell r="H7537">
            <v>0.19270799999999999</v>
          </cell>
        </row>
        <row r="7538">
          <cell r="A7538">
            <v>52691</v>
          </cell>
          <cell r="B7538">
            <v>0.46944799999999998</v>
          </cell>
          <cell r="C7538">
            <v>0</v>
          </cell>
          <cell r="D7538">
            <v>0.16415299999999999</v>
          </cell>
          <cell r="E7538">
            <v>52659</v>
          </cell>
          <cell r="F7538">
            <v>0.49522899999999997</v>
          </cell>
          <cell r="G7538">
            <v>0</v>
          </cell>
          <cell r="H7538">
            <v>0.19265099999999999</v>
          </cell>
        </row>
        <row r="7539">
          <cell r="A7539">
            <v>52692</v>
          </cell>
          <cell r="B7539">
            <v>0.469412</v>
          </cell>
          <cell r="C7539">
            <v>0</v>
          </cell>
          <cell r="D7539">
            <v>0.16409899999999999</v>
          </cell>
          <cell r="E7539">
            <v>52660</v>
          </cell>
          <cell r="F7539">
            <v>0.49519400000000002</v>
          </cell>
          <cell r="G7539">
            <v>0</v>
          </cell>
          <cell r="H7539">
            <v>0.19259299999999999</v>
          </cell>
        </row>
        <row r="7540">
          <cell r="A7540">
            <v>52693</v>
          </cell>
          <cell r="B7540">
            <v>0.46937699999999999</v>
          </cell>
          <cell r="C7540">
            <v>0</v>
          </cell>
          <cell r="D7540">
            <v>0.164045</v>
          </cell>
          <cell r="E7540">
            <v>52663</v>
          </cell>
          <cell r="F7540">
            <v>0.495089</v>
          </cell>
          <cell r="G7540">
            <v>0</v>
          </cell>
          <cell r="H7540">
            <v>0.19241900000000001</v>
          </cell>
        </row>
        <row r="7541">
          <cell r="A7541">
            <v>52694</v>
          </cell>
          <cell r="B7541">
            <v>0.46934100000000001</v>
          </cell>
          <cell r="C7541">
            <v>0</v>
          </cell>
          <cell r="D7541">
            <v>0.16399</v>
          </cell>
          <cell r="E7541">
            <v>52664</v>
          </cell>
          <cell r="F7541">
            <v>0.49505399999999999</v>
          </cell>
          <cell r="G7541">
            <v>0</v>
          </cell>
          <cell r="H7541">
            <v>0.192361</v>
          </cell>
        </row>
        <row r="7542">
          <cell r="A7542">
            <v>52695</v>
          </cell>
          <cell r="B7542">
            <v>0.469306</v>
          </cell>
          <cell r="C7542">
            <v>0</v>
          </cell>
          <cell r="D7542">
            <v>0.163936</v>
          </cell>
          <cell r="E7542">
            <v>52665</v>
          </cell>
          <cell r="F7542">
            <v>0.49502000000000002</v>
          </cell>
          <cell r="G7542">
            <v>0</v>
          </cell>
          <cell r="H7542">
            <v>0.192303</v>
          </cell>
        </row>
        <row r="7543">
          <cell r="A7543">
            <v>52698</v>
          </cell>
          <cell r="B7543">
            <v>0.46920000000000001</v>
          </cell>
          <cell r="C7543">
            <v>0</v>
          </cell>
          <cell r="D7543">
            <v>0.163774</v>
          </cell>
          <cell r="E7543">
            <v>52666</v>
          </cell>
          <cell r="F7543">
            <v>0.49498500000000001</v>
          </cell>
          <cell r="G7543">
            <v>0</v>
          </cell>
          <cell r="H7543">
            <v>0.192246</v>
          </cell>
        </row>
        <row r="7544">
          <cell r="A7544">
            <v>52699</v>
          </cell>
          <cell r="B7544">
            <v>0.46916400000000003</v>
          </cell>
          <cell r="C7544">
            <v>0</v>
          </cell>
          <cell r="D7544">
            <v>0.163719</v>
          </cell>
          <cell r="E7544">
            <v>52667</v>
          </cell>
          <cell r="F7544">
            <v>0.49495</v>
          </cell>
          <cell r="G7544">
            <v>0</v>
          </cell>
          <cell r="H7544">
            <v>0.192188</v>
          </cell>
        </row>
        <row r="7545">
          <cell r="A7545">
            <v>52700</v>
          </cell>
          <cell r="B7545">
            <v>0.46912900000000002</v>
          </cell>
          <cell r="C7545">
            <v>0</v>
          </cell>
          <cell r="D7545">
            <v>0.163665</v>
          </cell>
          <cell r="E7545">
            <v>52670</v>
          </cell>
          <cell r="F7545">
            <v>0.49484600000000001</v>
          </cell>
          <cell r="G7545">
            <v>0</v>
          </cell>
          <cell r="H7545">
            <v>0.19201499999999999</v>
          </cell>
        </row>
        <row r="7546">
          <cell r="A7546">
            <v>52701</v>
          </cell>
          <cell r="B7546">
            <v>0.46909299999999998</v>
          </cell>
          <cell r="C7546">
            <v>0</v>
          </cell>
          <cell r="D7546">
            <v>0.16361100000000001</v>
          </cell>
          <cell r="E7546">
            <v>52671</v>
          </cell>
          <cell r="F7546">
            <v>0.494811</v>
          </cell>
          <cell r="G7546">
            <v>0</v>
          </cell>
          <cell r="H7546">
            <v>0.19195699999999999</v>
          </cell>
        </row>
        <row r="7547">
          <cell r="A7547">
            <v>52702</v>
          </cell>
          <cell r="B7547">
            <v>0.46905799999999997</v>
          </cell>
          <cell r="C7547">
            <v>0</v>
          </cell>
          <cell r="D7547">
            <v>0.16355700000000001</v>
          </cell>
          <cell r="E7547">
            <v>52672</v>
          </cell>
          <cell r="F7547">
            <v>0.49477599999999999</v>
          </cell>
          <cell r="G7547">
            <v>0</v>
          </cell>
          <cell r="H7547">
            <v>0.19189899999999999</v>
          </cell>
        </row>
        <row r="7548">
          <cell r="A7548">
            <v>52705</v>
          </cell>
          <cell r="B7548">
            <v>0.46895100000000001</v>
          </cell>
          <cell r="C7548">
            <v>0</v>
          </cell>
          <cell r="D7548">
            <v>0.16339500000000001</v>
          </cell>
          <cell r="E7548">
            <v>52673</v>
          </cell>
          <cell r="F7548">
            <v>0.49474099999999999</v>
          </cell>
          <cell r="G7548">
            <v>0</v>
          </cell>
          <cell r="H7548">
            <v>0.19184100000000001</v>
          </cell>
        </row>
        <row r="7549">
          <cell r="A7549">
            <v>52706</v>
          </cell>
          <cell r="B7549">
            <v>0.468916</v>
          </cell>
          <cell r="C7549">
            <v>0</v>
          </cell>
          <cell r="D7549">
            <v>0.16334099999999999</v>
          </cell>
          <cell r="E7549">
            <v>52674</v>
          </cell>
          <cell r="F7549">
            <v>0.49470599999999998</v>
          </cell>
          <cell r="G7549">
            <v>0</v>
          </cell>
          <cell r="H7549">
            <v>0.19178400000000001</v>
          </cell>
        </row>
        <row r="7550">
          <cell r="A7550">
            <v>52707</v>
          </cell>
          <cell r="B7550">
            <v>0.46888000000000002</v>
          </cell>
          <cell r="C7550">
            <v>0</v>
          </cell>
          <cell r="D7550">
            <v>0.16328699999999999</v>
          </cell>
          <cell r="E7550">
            <v>52677</v>
          </cell>
          <cell r="F7550">
            <v>0.49460199999999999</v>
          </cell>
          <cell r="G7550">
            <v>0</v>
          </cell>
          <cell r="H7550">
            <v>0.191611</v>
          </cell>
        </row>
        <row r="7551">
          <cell r="A7551">
            <v>52708</v>
          </cell>
          <cell r="B7551">
            <v>0.46884500000000001</v>
          </cell>
          <cell r="C7551">
            <v>0</v>
          </cell>
          <cell r="D7551">
            <v>0.16323199999999999</v>
          </cell>
          <cell r="E7551">
            <v>52678</v>
          </cell>
          <cell r="F7551">
            <v>0.49456699999999998</v>
          </cell>
          <cell r="G7551">
            <v>0</v>
          </cell>
          <cell r="H7551">
            <v>0.191553</v>
          </cell>
        </row>
        <row r="7552">
          <cell r="A7552">
            <v>52709</v>
          </cell>
          <cell r="B7552">
            <v>0.46881</v>
          </cell>
          <cell r="C7552">
            <v>0</v>
          </cell>
          <cell r="D7552">
            <v>0.16317799999999999</v>
          </cell>
          <cell r="E7552">
            <v>52679</v>
          </cell>
          <cell r="F7552">
            <v>0.49453200000000003</v>
          </cell>
          <cell r="G7552">
            <v>0</v>
          </cell>
          <cell r="H7552">
            <v>0.191495</v>
          </cell>
        </row>
        <row r="7553">
          <cell r="A7553">
            <v>52712</v>
          </cell>
          <cell r="B7553">
            <v>0.46870299999999998</v>
          </cell>
          <cell r="C7553">
            <v>0</v>
          </cell>
          <cell r="D7553">
            <v>0.16301599999999999</v>
          </cell>
          <cell r="E7553">
            <v>52680</v>
          </cell>
          <cell r="F7553">
            <v>0.49449799999999999</v>
          </cell>
          <cell r="G7553">
            <v>0</v>
          </cell>
          <cell r="H7553">
            <v>0.191438</v>
          </cell>
        </row>
        <row r="7554">
          <cell r="A7554">
            <v>52713</v>
          </cell>
          <cell r="B7554">
            <v>0.46866799999999997</v>
          </cell>
          <cell r="C7554">
            <v>0</v>
          </cell>
          <cell r="D7554">
            <v>0.162962</v>
          </cell>
          <cell r="E7554">
            <v>52681</v>
          </cell>
          <cell r="F7554">
            <v>0.49446299999999999</v>
          </cell>
          <cell r="G7554">
            <v>0</v>
          </cell>
          <cell r="H7554">
            <v>0.19137999999999999</v>
          </cell>
        </row>
        <row r="7555">
          <cell r="A7555">
            <v>52714</v>
          </cell>
          <cell r="B7555">
            <v>0.46863199999999999</v>
          </cell>
          <cell r="C7555">
            <v>0</v>
          </cell>
          <cell r="D7555">
            <v>0.162908</v>
          </cell>
          <cell r="E7555">
            <v>52684</v>
          </cell>
          <cell r="F7555">
            <v>0.49435800000000002</v>
          </cell>
          <cell r="G7555">
            <v>0</v>
          </cell>
          <cell r="H7555">
            <v>0.19120699999999999</v>
          </cell>
        </row>
        <row r="7556">
          <cell r="A7556">
            <v>52715</v>
          </cell>
          <cell r="B7556">
            <v>0.46859699999999999</v>
          </cell>
          <cell r="C7556">
            <v>0</v>
          </cell>
          <cell r="D7556">
            <v>0.162854</v>
          </cell>
          <cell r="E7556">
            <v>52685</v>
          </cell>
          <cell r="F7556">
            <v>0.49432399999999999</v>
          </cell>
          <cell r="G7556">
            <v>0</v>
          </cell>
          <cell r="H7556">
            <v>0.19114999999999999</v>
          </cell>
        </row>
        <row r="7557">
          <cell r="A7557">
            <v>52716</v>
          </cell>
          <cell r="B7557">
            <v>0.46856199999999998</v>
          </cell>
          <cell r="C7557">
            <v>0</v>
          </cell>
          <cell r="D7557">
            <v>0.1628</v>
          </cell>
          <cell r="E7557">
            <v>52686</v>
          </cell>
          <cell r="F7557">
            <v>0.49428899999999998</v>
          </cell>
          <cell r="G7557">
            <v>0</v>
          </cell>
          <cell r="H7557">
            <v>0.19109200000000001</v>
          </cell>
        </row>
        <row r="7558">
          <cell r="A7558">
            <v>52719</v>
          </cell>
          <cell r="B7558">
            <v>0.46845500000000001</v>
          </cell>
          <cell r="C7558">
            <v>0</v>
          </cell>
          <cell r="D7558">
            <v>0.16263900000000001</v>
          </cell>
          <cell r="E7558">
            <v>52687</v>
          </cell>
          <cell r="F7558">
            <v>0.49425400000000003</v>
          </cell>
          <cell r="G7558">
            <v>0</v>
          </cell>
          <cell r="H7558">
            <v>0.19103500000000001</v>
          </cell>
        </row>
        <row r="7559">
          <cell r="A7559">
            <v>52720</v>
          </cell>
          <cell r="B7559">
            <v>0.46842</v>
          </cell>
          <cell r="C7559">
            <v>0</v>
          </cell>
          <cell r="D7559">
            <v>0.16258500000000001</v>
          </cell>
          <cell r="E7559">
            <v>52688</v>
          </cell>
          <cell r="F7559">
            <v>0.49421900000000002</v>
          </cell>
          <cell r="G7559">
            <v>0</v>
          </cell>
          <cell r="H7559">
            <v>0.19097700000000001</v>
          </cell>
        </row>
        <row r="7560">
          <cell r="A7560">
            <v>52721</v>
          </cell>
          <cell r="B7560">
            <v>0.46838400000000002</v>
          </cell>
          <cell r="C7560">
            <v>0</v>
          </cell>
          <cell r="D7560">
            <v>0.16253100000000001</v>
          </cell>
          <cell r="E7560">
            <v>52691</v>
          </cell>
          <cell r="F7560">
            <v>0.49411500000000003</v>
          </cell>
          <cell r="G7560">
            <v>0</v>
          </cell>
          <cell r="H7560">
            <v>0.190805</v>
          </cell>
        </row>
        <row r="7561">
          <cell r="A7561">
            <v>52722</v>
          </cell>
          <cell r="B7561">
            <v>0.46834900000000002</v>
          </cell>
          <cell r="C7561">
            <v>0</v>
          </cell>
          <cell r="D7561">
            <v>0.16247700000000001</v>
          </cell>
          <cell r="E7561">
            <v>52692</v>
          </cell>
          <cell r="F7561">
            <v>0.49408000000000002</v>
          </cell>
          <cell r="G7561">
            <v>0</v>
          </cell>
          <cell r="H7561">
            <v>0.190747</v>
          </cell>
        </row>
        <row r="7562">
          <cell r="A7562">
            <v>52723</v>
          </cell>
          <cell r="B7562">
            <v>0.46831400000000001</v>
          </cell>
          <cell r="C7562">
            <v>0</v>
          </cell>
          <cell r="D7562">
            <v>0.16242300000000001</v>
          </cell>
          <cell r="E7562">
            <v>52693</v>
          </cell>
          <cell r="F7562">
            <v>0.49404599999999999</v>
          </cell>
          <cell r="G7562">
            <v>0</v>
          </cell>
          <cell r="H7562">
            <v>0.19069</v>
          </cell>
        </row>
        <row r="7563">
          <cell r="A7563">
            <v>52726</v>
          </cell>
          <cell r="B7563">
            <v>0.46820699999999998</v>
          </cell>
          <cell r="C7563">
            <v>0</v>
          </cell>
          <cell r="D7563">
            <v>0.16226199999999999</v>
          </cell>
          <cell r="E7563">
            <v>52694</v>
          </cell>
          <cell r="F7563">
            <v>0.49401099999999998</v>
          </cell>
          <cell r="G7563">
            <v>0</v>
          </cell>
          <cell r="H7563">
            <v>0.190632</v>
          </cell>
        </row>
        <row r="7564">
          <cell r="A7564">
            <v>52727</v>
          </cell>
          <cell r="B7564">
            <v>0.46817199999999998</v>
          </cell>
          <cell r="C7564">
            <v>0</v>
          </cell>
          <cell r="D7564">
            <v>0.16220799999999999</v>
          </cell>
          <cell r="E7564">
            <v>52695</v>
          </cell>
          <cell r="F7564">
            <v>0.49397600000000003</v>
          </cell>
          <cell r="G7564">
            <v>0</v>
          </cell>
          <cell r="H7564">
            <v>0.19057499999999999</v>
          </cell>
        </row>
        <row r="7565">
          <cell r="A7565">
            <v>52728</v>
          </cell>
          <cell r="B7565">
            <v>0.46813700000000003</v>
          </cell>
          <cell r="C7565">
            <v>0</v>
          </cell>
          <cell r="D7565">
            <v>0.16215399999999999</v>
          </cell>
          <cell r="E7565">
            <v>52698</v>
          </cell>
          <cell r="F7565">
            <v>0.49387199999999998</v>
          </cell>
          <cell r="G7565">
            <v>0</v>
          </cell>
          <cell r="H7565">
            <v>0.19040299999999999</v>
          </cell>
        </row>
        <row r="7566">
          <cell r="A7566">
            <v>52729</v>
          </cell>
          <cell r="B7566">
            <v>0.46810099999999999</v>
          </cell>
          <cell r="C7566">
            <v>0</v>
          </cell>
          <cell r="D7566">
            <v>0.16209999999999999</v>
          </cell>
          <cell r="E7566">
            <v>52699</v>
          </cell>
          <cell r="F7566">
            <v>0.49383700000000003</v>
          </cell>
          <cell r="G7566">
            <v>0</v>
          </cell>
          <cell r="H7566">
            <v>0.19034499999999999</v>
          </cell>
        </row>
        <row r="7567">
          <cell r="A7567">
            <v>52730</v>
          </cell>
          <cell r="B7567">
            <v>0.46806599999999998</v>
          </cell>
          <cell r="C7567">
            <v>0</v>
          </cell>
          <cell r="D7567">
            <v>0.162046</v>
          </cell>
          <cell r="E7567">
            <v>52700</v>
          </cell>
          <cell r="F7567">
            <v>0.49380200000000002</v>
          </cell>
          <cell r="G7567">
            <v>0</v>
          </cell>
          <cell r="H7567">
            <v>0.19028800000000001</v>
          </cell>
        </row>
        <row r="7568">
          <cell r="A7568">
            <v>52733</v>
          </cell>
          <cell r="B7568">
            <v>0.46795999999999999</v>
          </cell>
          <cell r="C7568">
            <v>0</v>
          </cell>
          <cell r="D7568">
            <v>0.161885</v>
          </cell>
          <cell r="E7568">
            <v>52701</v>
          </cell>
          <cell r="F7568">
            <v>0.49376799999999998</v>
          </cell>
          <cell r="G7568">
            <v>0</v>
          </cell>
          <cell r="H7568">
            <v>0.19023100000000001</v>
          </cell>
        </row>
        <row r="7569">
          <cell r="A7569">
            <v>52734</v>
          </cell>
          <cell r="B7569">
            <v>0.46792400000000001</v>
          </cell>
          <cell r="C7569">
            <v>0</v>
          </cell>
          <cell r="D7569">
            <v>0.161832</v>
          </cell>
          <cell r="E7569">
            <v>52702</v>
          </cell>
          <cell r="F7569">
            <v>0.49373299999999998</v>
          </cell>
          <cell r="G7569">
            <v>0</v>
          </cell>
          <cell r="H7569">
            <v>0.19017300000000001</v>
          </cell>
        </row>
        <row r="7570">
          <cell r="A7570">
            <v>52735</v>
          </cell>
          <cell r="B7570">
            <v>0.467889</v>
          </cell>
          <cell r="C7570">
            <v>0</v>
          </cell>
          <cell r="D7570">
            <v>0.16177800000000001</v>
          </cell>
          <cell r="E7570">
            <v>52705</v>
          </cell>
          <cell r="F7570">
            <v>0.49362899999999998</v>
          </cell>
          <cell r="G7570">
            <v>0</v>
          </cell>
          <cell r="H7570">
            <v>0.190001</v>
          </cell>
        </row>
        <row r="7571">
          <cell r="A7571">
            <v>52736</v>
          </cell>
          <cell r="B7571">
            <v>0.46785300000000002</v>
          </cell>
          <cell r="C7571">
            <v>0</v>
          </cell>
          <cell r="D7571">
            <v>0.16172400000000001</v>
          </cell>
          <cell r="E7571">
            <v>52706</v>
          </cell>
          <cell r="F7571">
            <v>0.49359399999999998</v>
          </cell>
          <cell r="G7571">
            <v>0</v>
          </cell>
          <cell r="H7571">
            <v>0.189944</v>
          </cell>
        </row>
        <row r="7572">
          <cell r="A7572">
            <v>52737</v>
          </cell>
          <cell r="B7572">
            <v>0.46781800000000001</v>
          </cell>
          <cell r="C7572">
            <v>0</v>
          </cell>
          <cell r="D7572">
            <v>0.16167000000000001</v>
          </cell>
          <cell r="E7572">
            <v>52707</v>
          </cell>
          <cell r="F7572">
            <v>0.49355900000000003</v>
          </cell>
          <cell r="G7572">
            <v>0</v>
          </cell>
          <cell r="H7572">
            <v>0.189887</v>
          </cell>
        </row>
        <row r="7573">
          <cell r="A7573">
            <v>52740</v>
          </cell>
          <cell r="B7573">
            <v>0.46771200000000002</v>
          </cell>
          <cell r="C7573">
            <v>0</v>
          </cell>
          <cell r="D7573">
            <v>0.16150900000000001</v>
          </cell>
          <cell r="E7573">
            <v>52708</v>
          </cell>
          <cell r="F7573">
            <v>0.49352400000000002</v>
          </cell>
          <cell r="G7573">
            <v>0</v>
          </cell>
          <cell r="H7573">
            <v>0.189829</v>
          </cell>
        </row>
        <row r="7574">
          <cell r="A7574">
            <v>52741</v>
          </cell>
          <cell r="B7574">
            <v>0.46767700000000001</v>
          </cell>
          <cell r="C7574">
            <v>0</v>
          </cell>
          <cell r="D7574">
            <v>0.16145599999999999</v>
          </cell>
          <cell r="E7574">
            <v>52709</v>
          </cell>
          <cell r="F7574">
            <v>0.49348999999999998</v>
          </cell>
          <cell r="G7574">
            <v>0</v>
          </cell>
          <cell r="H7574">
            <v>0.189772</v>
          </cell>
        </row>
        <row r="7575">
          <cell r="A7575">
            <v>52742</v>
          </cell>
          <cell r="B7575">
            <v>0.46764099999999997</v>
          </cell>
          <cell r="C7575">
            <v>0</v>
          </cell>
          <cell r="D7575">
            <v>0.16140199999999999</v>
          </cell>
          <cell r="E7575">
            <v>52712</v>
          </cell>
          <cell r="F7575">
            <v>0.49338500000000002</v>
          </cell>
          <cell r="G7575">
            <v>0</v>
          </cell>
          <cell r="H7575">
            <v>0.18959999999999999</v>
          </cell>
        </row>
        <row r="7576">
          <cell r="A7576">
            <v>52743</v>
          </cell>
          <cell r="B7576">
            <v>0.46760600000000002</v>
          </cell>
          <cell r="C7576">
            <v>0</v>
          </cell>
          <cell r="D7576">
            <v>0.16134899999999999</v>
          </cell>
          <cell r="E7576">
            <v>52713</v>
          </cell>
          <cell r="F7576">
            <v>0.49335099999999998</v>
          </cell>
          <cell r="G7576">
            <v>0</v>
          </cell>
          <cell r="H7576">
            <v>0.18954299999999999</v>
          </cell>
        </row>
        <row r="7577">
          <cell r="A7577">
            <v>52744</v>
          </cell>
          <cell r="B7577">
            <v>0.46757100000000001</v>
          </cell>
          <cell r="C7577">
            <v>0</v>
          </cell>
          <cell r="D7577">
            <v>0.16129499999999999</v>
          </cell>
          <cell r="E7577">
            <v>52714</v>
          </cell>
          <cell r="F7577">
            <v>0.49331599999999998</v>
          </cell>
          <cell r="G7577">
            <v>0</v>
          </cell>
          <cell r="H7577">
            <v>0.18948599999999999</v>
          </cell>
        </row>
        <row r="7578">
          <cell r="A7578">
            <v>52747</v>
          </cell>
          <cell r="B7578">
            <v>0</v>
          </cell>
          <cell r="C7578">
            <v>0</v>
          </cell>
          <cell r="D7578">
            <v>0</v>
          </cell>
          <cell r="E7578">
            <v>52715</v>
          </cell>
          <cell r="F7578">
            <v>0.49328100000000003</v>
          </cell>
          <cell r="G7578">
            <v>0</v>
          </cell>
          <cell r="H7578">
            <v>0.18942899999999999</v>
          </cell>
        </row>
        <row r="7579">
          <cell r="A7579">
            <v>52748</v>
          </cell>
          <cell r="B7579">
            <v>0.46742899999999998</v>
          </cell>
          <cell r="C7579">
            <v>0</v>
          </cell>
          <cell r="D7579">
            <v>0.161081</v>
          </cell>
          <cell r="E7579">
            <v>52716</v>
          </cell>
          <cell r="F7579">
            <v>0.49324699999999999</v>
          </cell>
          <cell r="G7579">
            <v>0</v>
          </cell>
          <cell r="H7579">
            <v>0.18937100000000001</v>
          </cell>
        </row>
        <row r="7580">
          <cell r="A7580">
            <v>52749</v>
          </cell>
          <cell r="B7580">
            <v>0.46739399999999998</v>
          </cell>
          <cell r="C7580">
            <v>0</v>
          </cell>
          <cell r="D7580">
            <v>0.161027</v>
          </cell>
          <cell r="E7580">
            <v>52719</v>
          </cell>
          <cell r="F7580">
            <v>0.49314200000000002</v>
          </cell>
          <cell r="G7580">
            <v>0</v>
          </cell>
          <cell r="H7580">
            <v>0.18920000000000001</v>
          </cell>
        </row>
        <row r="7581">
          <cell r="A7581">
            <v>52750</v>
          </cell>
          <cell r="B7581">
            <v>0.467358</v>
          </cell>
          <cell r="C7581">
            <v>0</v>
          </cell>
          <cell r="D7581">
            <v>0.16097400000000001</v>
          </cell>
          <cell r="E7581">
            <v>52720</v>
          </cell>
          <cell r="F7581">
            <v>0.49310799999999999</v>
          </cell>
          <cell r="G7581">
            <v>0</v>
          </cell>
          <cell r="H7581">
            <v>0.18914300000000001</v>
          </cell>
        </row>
        <row r="7582">
          <cell r="A7582">
            <v>52751</v>
          </cell>
          <cell r="B7582">
            <v>0.46732299999999999</v>
          </cell>
          <cell r="C7582">
            <v>0</v>
          </cell>
          <cell r="D7582">
            <v>0.16092000000000001</v>
          </cell>
          <cell r="E7582">
            <v>52721</v>
          </cell>
          <cell r="F7582">
            <v>0.49307299999999998</v>
          </cell>
          <cell r="G7582">
            <v>0</v>
          </cell>
          <cell r="H7582">
            <v>0.189086</v>
          </cell>
        </row>
        <row r="7583">
          <cell r="A7583">
            <v>52754</v>
          </cell>
          <cell r="B7583">
            <v>0.46721699999999999</v>
          </cell>
          <cell r="C7583">
            <v>0</v>
          </cell>
          <cell r="D7583">
            <v>0.16075999999999999</v>
          </cell>
          <cell r="E7583">
            <v>52722</v>
          </cell>
          <cell r="F7583">
            <v>0.49303799999999998</v>
          </cell>
          <cell r="G7583">
            <v>0</v>
          </cell>
          <cell r="H7583">
            <v>0.189029</v>
          </cell>
        </row>
        <row r="7584">
          <cell r="A7584">
            <v>52755</v>
          </cell>
          <cell r="B7584">
            <v>0.46718199999999999</v>
          </cell>
          <cell r="C7584">
            <v>0</v>
          </cell>
          <cell r="D7584">
            <v>0.16070599999999999</v>
          </cell>
          <cell r="E7584">
            <v>52723</v>
          </cell>
          <cell r="F7584">
            <v>0.493004</v>
          </cell>
          <cell r="G7584">
            <v>0</v>
          </cell>
          <cell r="H7584">
            <v>0.188971</v>
          </cell>
        </row>
        <row r="7585">
          <cell r="A7585">
            <v>52756</v>
          </cell>
          <cell r="B7585">
            <v>0.46714600000000001</v>
          </cell>
          <cell r="C7585">
            <v>0</v>
          </cell>
          <cell r="D7585">
            <v>0.16065299999999999</v>
          </cell>
          <cell r="E7585">
            <v>52726</v>
          </cell>
          <cell r="F7585">
            <v>0.4929</v>
          </cell>
          <cell r="G7585">
            <v>0</v>
          </cell>
          <cell r="H7585">
            <v>0.1888</v>
          </cell>
        </row>
        <row r="7586">
          <cell r="A7586">
            <v>52757</v>
          </cell>
          <cell r="B7586">
            <v>0.467111</v>
          </cell>
          <cell r="C7586">
            <v>0</v>
          </cell>
          <cell r="D7586">
            <v>0.16059999999999999</v>
          </cell>
          <cell r="E7586">
            <v>52727</v>
          </cell>
          <cell r="F7586">
            <v>0.492865</v>
          </cell>
          <cell r="G7586">
            <v>0</v>
          </cell>
          <cell r="H7586">
            <v>0.18874299999999999</v>
          </cell>
        </row>
        <row r="7587">
          <cell r="A7587">
            <v>52758</v>
          </cell>
          <cell r="B7587">
            <v>0.46707599999999999</v>
          </cell>
          <cell r="C7587">
            <v>0</v>
          </cell>
          <cell r="D7587">
            <v>0.16054599999999999</v>
          </cell>
          <cell r="E7587">
            <v>52728</v>
          </cell>
          <cell r="F7587">
            <v>0.49282999999999999</v>
          </cell>
          <cell r="G7587">
            <v>0</v>
          </cell>
          <cell r="H7587">
            <v>0.18868599999999999</v>
          </cell>
        </row>
        <row r="7588">
          <cell r="A7588">
            <v>52761</v>
          </cell>
          <cell r="B7588">
            <v>0.46697</v>
          </cell>
          <cell r="C7588">
            <v>0</v>
          </cell>
          <cell r="D7588">
            <v>0.160386</v>
          </cell>
          <cell r="E7588">
            <v>52729</v>
          </cell>
          <cell r="F7588">
            <v>0.49279600000000001</v>
          </cell>
          <cell r="G7588">
            <v>0</v>
          </cell>
          <cell r="H7588">
            <v>0.18862899999999999</v>
          </cell>
        </row>
        <row r="7589">
          <cell r="A7589">
            <v>52762</v>
          </cell>
          <cell r="B7589">
            <v>0.46693400000000002</v>
          </cell>
          <cell r="C7589">
            <v>0</v>
          </cell>
          <cell r="D7589">
            <v>0.160333</v>
          </cell>
          <cell r="E7589">
            <v>52730</v>
          </cell>
          <cell r="F7589">
            <v>0.492761</v>
          </cell>
          <cell r="G7589">
            <v>0</v>
          </cell>
          <cell r="H7589">
            <v>0.18857199999999999</v>
          </cell>
        </row>
        <row r="7590">
          <cell r="A7590">
            <v>52763</v>
          </cell>
          <cell r="B7590">
            <v>0.46689900000000001</v>
          </cell>
          <cell r="C7590">
            <v>0</v>
          </cell>
          <cell r="D7590">
            <v>0.160279</v>
          </cell>
          <cell r="E7590">
            <v>52733</v>
          </cell>
          <cell r="F7590">
            <v>0.49265700000000001</v>
          </cell>
          <cell r="G7590">
            <v>0</v>
          </cell>
          <cell r="H7590">
            <v>0.18840100000000001</v>
          </cell>
        </row>
        <row r="7591">
          <cell r="A7591">
            <v>52764</v>
          </cell>
          <cell r="B7591">
            <v>0.466864</v>
          </cell>
          <cell r="C7591">
            <v>0</v>
          </cell>
          <cell r="D7591">
            <v>0.16022600000000001</v>
          </cell>
          <cell r="E7591">
            <v>52734</v>
          </cell>
          <cell r="F7591">
            <v>0.492622</v>
          </cell>
          <cell r="G7591">
            <v>0</v>
          </cell>
          <cell r="H7591">
            <v>0.18834400000000001</v>
          </cell>
        </row>
        <row r="7592">
          <cell r="A7592">
            <v>52765</v>
          </cell>
          <cell r="B7592">
            <v>0.46682800000000002</v>
          </cell>
          <cell r="C7592">
            <v>0</v>
          </cell>
          <cell r="D7592">
            <v>0.16017300000000001</v>
          </cell>
          <cell r="E7592">
            <v>52735</v>
          </cell>
          <cell r="F7592">
            <v>0.492587</v>
          </cell>
          <cell r="G7592">
            <v>0</v>
          </cell>
          <cell r="H7592">
            <v>0.18828700000000001</v>
          </cell>
        </row>
        <row r="7593">
          <cell r="A7593">
            <v>52768</v>
          </cell>
          <cell r="B7593">
            <v>0.466723</v>
          </cell>
          <cell r="C7593">
            <v>0</v>
          </cell>
          <cell r="D7593">
            <v>0.16001299999999999</v>
          </cell>
          <cell r="E7593">
            <v>52736</v>
          </cell>
          <cell r="F7593">
            <v>0.49255300000000002</v>
          </cell>
          <cell r="G7593">
            <v>0</v>
          </cell>
          <cell r="H7593">
            <v>0.18823000000000001</v>
          </cell>
        </row>
        <row r="7594">
          <cell r="A7594">
            <v>52769</v>
          </cell>
          <cell r="B7594">
            <v>0.46668700000000002</v>
          </cell>
          <cell r="C7594">
            <v>0</v>
          </cell>
          <cell r="D7594">
            <v>0.15995899999999999</v>
          </cell>
          <cell r="E7594">
            <v>52737</v>
          </cell>
          <cell r="F7594">
            <v>0.49251800000000001</v>
          </cell>
          <cell r="G7594">
            <v>0</v>
          </cell>
          <cell r="H7594">
            <v>0.18817300000000001</v>
          </cell>
        </row>
        <row r="7595">
          <cell r="A7595">
            <v>52770</v>
          </cell>
          <cell r="B7595">
            <v>0.46665200000000001</v>
          </cell>
          <cell r="C7595">
            <v>0</v>
          </cell>
          <cell r="D7595">
            <v>0.15990599999999999</v>
          </cell>
          <cell r="E7595">
            <v>52740</v>
          </cell>
          <cell r="F7595">
            <v>0.49241400000000002</v>
          </cell>
          <cell r="G7595">
            <v>0</v>
          </cell>
          <cell r="H7595">
            <v>0.188002</v>
          </cell>
        </row>
        <row r="7596">
          <cell r="A7596">
            <v>52771</v>
          </cell>
          <cell r="B7596">
            <v>0.466617</v>
          </cell>
          <cell r="C7596">
            <v>0</v>
          </cell>
          <cell r="D7596">
            <v>0.159853</v>
          </cell>
          <cell r="E7596">
            <v>52741</v>
          </cell>
          <cell r="F7596">
            <v>0.49237900000000001</v>
          </cell>
          <cell r="G7596">
            <v>0</v>
          </cell>
          <cell r="H7596">
            <v>0.187946</v>
          </cell>
        </row>
        <row r="7597">
          <cell r="A7597">
            <v>52772</v>
          </cell>
          <cell r="B7597">
            <v>0.46658100000000002</v>
          </cell>
          <cell r="C7597">
            <v>0</v>
          </cell>
          <cell r="D7597">
            <v>0.1598</v>
          </cell>
          <cell r="E7597">
            <v>52742</v>
          </cell>
          <cell r="F7597">
            <v>0.49234499999999998</v>
          </cell>
          <cell r="G7597">
            <v>0</v>
          </cell>
          <cell r="H7597">
            <v>0.187889</v>
          </cell>
        </row>
        <row r="7598">
          <cell r="A7598">
            <v>52775</v>
          </cell>
          <cell r="B7598">
            <v>0.46647499999999997</v>
          </cell>
          <cell r="C7598">
            <v>0</v>
          </cell>
          <cell r="D7598">
            <v>0.15964</v>
          </cell>
          <cell r="E7598">
            <v>52743</v>
          </cell>
          <cell r="F7598">
            <v>0.49231000000000003</v>
          </cell>
          <cell r="G7598">
            <v>0</v>
          </cell>
          <cell r="H7598">
            <v>0.187832</v>
          </cell>
        </row>
        <row r="7599">
          <cell r="A7599">
            <v>52776</v>
          </cell>
          <cell r="B7599">
            <v>0.46644000000000002</v>
          </cell>
          <cell r="C7599">
            <v>0</v>
          </cell>
          <cell r="D7599">
            <v>0.15958700000000001</v>
          </cell>
          <cell r="E7599">
            <v>52744</v>
          </cell>
          <cell r="F7599">
            <v>0.49227599999999999</v>
          </cell>
          <cell r="G7599">
            <v>0</v>
          </cell>
          <cell r="H7599">
            <v>0.187775</v>
          </cell>
        </row>
        <row r="7600">
          <cell r="A7600">
            <v>52777</v>
          </cell>
          <cell r="B7600">
            <v>0.46640500000000001</v>
          </cell>
          <cell r="C7600">
            <v>0</v>
          </cell>
          <cell r="D7600">
            <v>0.15953400000000001</v>
          </cell>
          <cell r="E7600">
            <v>52747</v>
          </cell>
          <cell r="F7600">
            <v>0</v>
          </cell>
          <cell r="G7600">
            <v>0</v>
          </cell>
          <cell r="H7600">
            <v>0</v>
          </cell>
        </row>
        <row r="7601">
          <cell r="A7601">
            <v>52778</v>
          </cell>
          <cell r="B7601">
            <v>0.46637000000000001</v>
          </cell>
          <cell r="C7601">
            <v>0</v>
          </cell>
          <cell r="D7601">
            <v>0.15948100000000001</v>
          </cell>
          <cell r="E7601">
            <v>52748</v>
          </cell>
          <cell r="F7601">
            <v>0.49213699999999999</v>
          </cell>
          <cell r="G7601">
            <v>0</v>
          </cell>
          <cell r="H7601">
            <v>0.18754799999999999</v>
          </cell>
        </row>
        <row r="7602">
          <cell r="A7602">
            <v>52779</v>
          </cell>
          <cell r="B7602">
            <v>0.46633400000000003</v>
          </cell>
          <cell r="C7602">
            <v>0</v>
          </cell>
          <cell r="D7602">
            <v>0.15942700000000001</v>
          </cell>
          <cell r="E7602">
            <v>52749</v>
          </cell>
          <cell r="F7602">
            <v>0.49210199999999998</v>
          </cell>
          <cell r="G7602">
            <v>0</v>
          </cell>
          <cell r="H7602">
            <v>0.18749099999999999</v>
          </cell>
        </row>
        <row r="7603">
          <cell r="A7603">
            <v>52782</v>
          </cell>
          <cell r="B7603">
            <v>0</v>
          </cell>
          <cell r="C7603">
            <v>0</v>
          </cell>
          <cell r="D7603">
            <v>0</v>
          </cell>
          <cell r="E7603">
            <v>52750</v>
          </cell>
          <cell r="F7603">
            <v>0.49206800000000001</v>
          </cell>
          <cell r="G7603">
            <v>0</v>
          </cell>
          <cell r="H7603">
            <v>0.18743399999999999</v>
          </cell>
        </row>
        <row r="7604">
          <cell r="A7604">
            <v>52783</v>
          </cell>
          <cell r="B7604">
            <v>0.46619300000000002</v>
          </cell>
          <cell r="C7604">
            <v>0</v>
          </cell>
          <cell r="D7604">
            <v>0.159215</v>
          </cell>
          <cell r="E7604">
            <v>52751</v>
          </cell>
          <cell r="F7604">
            <v>0.492033</v>
          </cell>
          <cell r="G7604">
            <v>0</v>
          </cell>
          <cell r="H7604">
            <v>0.18737699999999999</v>
          </cell>
        </row>
        <row r="7605">
          <cell r="A7605">
            <v>52784</v>
          </cell>
          <cell r="B7605">
            <v>0.46615800000000002</v>
          </cell>
          <cell r="C7605">
            <v>0</v>
          </cell>
          <cell r="D7605">
            <v>0.159162</v>
          </cell>
          <cell r="E7605">
            <v>52754</v>
          </cell>
          <cell r="F7605">
            <v>0.49192900000000001</v>
          </cell>
          <cell r="G7605">
            <v>0</v>
          </cell>
          <cell r="H7605">
            <v>0.18720700000000001</v>
          </cell>
        </row>
        <row r="7606">
          <cell r="A7606">
            <v>52785</v>
          </cell>
          <cell r="B7606">
            <v>0.46612300000000001</v>
          </cell>
          <cell r="C7606">
            <v>0</v>
          </cell>
          <cell r="D7606">
            <v>0.159109</v>
          </cell>
          <cell r="E7606">
            <v>52755</v>
          </cell>
          <cell r="F7606">
            <v>0.491894</v>
          </cell>
          <cell r="G7606">
            <v>0</v>
          </cell>
          <cell r="H7606">
            <v>0.18715000000000001</v>
          </cell>
        </row>
        <row r="7607">
          <cell r="A7607">
            <v>52786</v>
          </cell>
          <cell r="B7607">
            <v>0.46608699999999997</v>
          </cell>
          <cell r="C7607">
            <v>0</v>
          </cell>
          <cell r="D7607">
            <v>0.159056</v>
          </cell>
          <cell r="E7607">
            <v>52756</v>
          </cell>
          <cell r="F7607">
            <v>0.49186000000000002</v>
          </cell>
          <cell r="G7607">
            <v>0</v>
          </cell>
          <cell r="H7607">
            <v>0.18709400000000001</v>
          </cell>
        </row>
        <row r="7608">
          <cell r="A7608">
            <v>52789</v>
          </cell>
          <cell r="B7608">
            <v>0.46598200000000001</v>
          </cell>
          <cell r="C7608">
            <v>0</v>
          </cell>
          <cell r="D7608">
            <v>0.15889700000000001</v>
          </cell>
          <cell r="E7608">
            <v>52757</v>
          </cell>
          <cell r="F7608">
            <v>0.49182500000000001</v>
          </cell>
          <cell r="G7608">
            <v>0</v>
          </cell>
          <cell r="H7608">
            <v>0.18703700000000001</v>
          </cell>
        </row>
        <row r="7609">
          <cell r="A7609">
            <v>52790</v>
          </cell>
          <cell r="B7609">
            <v>0.46594600000000003</v>
          </cell>
          <cell r="C7609">
            <v>0</v>
          </cell>
          <cell r="D7609">
            <v>0.15884400000000001</v>
          </cell>
          <cell r="E7609">
            <v>52758</v>
          </cell>
          <cell r="F7609">
            <v>0.49179099999999998</v>
          </cell>
          <cell r="G7609">
            <v>0</v>
          </cell>
          <cell r="H7609">
            <v>0.18698000000000001</v>
          </cell>
        </row>
        <row r="7610">
          <cell r="A7610">
            <v>52791</v>
          </cell>
          <cell r="B7610">
            <v>0.46591100000000002</v>
          </cell>
          <cell r="C7610">
            <v>0</v>
          </cell>
          <cell r="D7610">
            <v>0.15879099999999999</v>
          </cell>
          <cell r="E7610">
            <v>52761</v>
          </cell>
          <cell r="F7610">
            <v>0.49168699999999999</v>
          </cell>
          <cell r="G7610">
            <v>0</v>
          </cell>
          <cell r="H7610">
            <v>0.18681</v>
          </cell>
        </row>
        <row r="7611">
          <cell r="A7611">
            <v>52792</v>
          </cell>
          <cell r="B7611">
            <v>0.46587600000000001</v>
          </cell>
          <cell r="C7611">
            <v>0</v>
          </cell>
          <cell r="D7611">
            <v>0.15873799999999999</v>
          </cell>
          <cell r="E7611">
            <v>52762</v>
          </cell>
          <cell r="F7611">
            <v>0.49165199999999998</v>
          </cell>
          <cell r="G7611">
            <v>0</v>
          </cell>
          <cell r="H7611">
            <v>0.186754</v>
          </cell>
        </row>
        <row r="7612">
          <cell r="A7612">
            <v>52793</v>
          </cell>
          <cell r="B7612">
            <v>0.46584100000000001</v>
          </cell>
          <cell r="C7612">
            <v>0</v>
          </cell>
          <cell r="D7612">
            <v>0.15868499999999999</v>
          </cell>
          <cell r="E7612">
            <v>52763</v>
          </cell>
          <cell r="F7612">
            <v>0.49161700000000003</v>
          </cell>
          <cell r="G7612">
            <v>0</v>
          </cell>
          <cell r="H7612">
            <v>0.186697</v>
          </cell>
        </row>
        <row r="7613">
          <cell r="A7613">
            <v>52796</v>
          </cell>
          <cell r="B7613">
            <v>0.46573500000000001</v>
          </cell>
          <cell r="C7613">
            <v>0</v>
          </cell>
          <cell r="D7613">
            <v>0.158526</v>
          </cell>
          <cell r="E7613">
            <v>52764</v>
          </cell>
          <cell r="F7613">
            <v>0.49158299999999999</v>
          </cell>
          <cell r="G7613">
            <v>0</v>
          </cell>
          <cell r="H7613">
            <v>0.186641</v>
          </cell>
        </row>
        <row r="7614">
          <cell r="A7614">
            <v>52797</v>
          </cell>
          <cell r="B7614">
            <v>0.4657</v>
          </cell>
          <cell r="C7614">
            <v>0</v>
          </cell>
          <cell r="D7614">
            <v>0.158473</v>
          </cell>
          <cell r="E7614">
            <v>52765</v>
          </cell>
          <cell r="F7614">
            <v>0.49154799999999998</v>
          </cell>
          <cell r="G7614">
            <v>0</v>
          </cell>
          <cell r="H7614">
            <v>0.186584</v>
          </cell>
        </row>
        <row r="7615">
          <cell r="A7615">
            <v>52798</v>
          </cell>
          <cell r="B7615">
            <v>0.46566400000000002</v>
          </cell>
          <cell r="C7615">
            <v>0</v>
          </cell>
          <cell r="D7615">
            <v>0.15842000000000001</v>
          </cell>
          <cell r="E7615">
            <v>52768</v>
          </cell>
          <cell r="F7615">
            <v>0.49144399999999999</v>
          </cell>
          <cell r="G7615">
            <v>0</v>
          </cell>
          <cell r="H7615">
            <v>0.186414</v>
          </cell>
        </row>
        <row r="7616">
          <cell r="A7616">
            <v>52799</v>
          </cell>
          <cell r="B7616">
            <v>0.46562900000000002</v>
          </cell>
          <cell r="C7616">
            <v>0</v>
          </cell>
          <cell r="D7616">
            <v>0.15836700000000001</v>
          </cell>
          <cell r="E7616">
            <v>52769</v>
          </cell>
          <cell r="F7616">
            <v>0.49141000000000001</v>
          </cell>
          <cell r="G7616">
            <v>0</v>
          </cell>
          <cell r="H7616">
            <v>0.186358</v>
          </cell>
        </row>
        <row r="7617">
          <cell r="A7617">
            <v>52800</v>
          </cell>
          <cell r="B7617">
            <v>0.46559400000000001</v>
          </cell>
          <cell r="C7617">
            <v>0</v>
          </cell>
          <cell r="D7617">
            <v>0.15831500000000001</v>
          </cell>
          <cell r="E7617">
            <v>52770</v>
          </cell>
          <cell r="F7617">
            <v>0.49137500000000001</v>
          </cell>
          <cell r="G7617">
            <v>0</v>
          </cell>
          <cell r="H7617">
            <v>0.18630099999999999</v>
          </cell>
        </row>
        <row r="7618">
          <cell r="A7618">
            <v>52803</v>
          </cell>
          <cell r="B7618">
            <v>0.46548800000000001</v>
          </cell>
          <cell r="C7618">
            <v>0</v>
          </cell>
          <cell r="D7618">
            <v>0.15815599999999999</v>
          </cell>
          <cell r="E7618">
            <v>52771</v>
          </cell>
          <cell r="F7618">
            <v>0.49134100000000003</v>
          </cell>
          <cell r="G7618">
            <v>0</v>
          </cell>
          <cell r="H7618">
            <v>0.18624499999999999</v>
          </cell>
        </row>
        <row r="7619">
          <cell r="A7619">
            <v>52804</v>
          </cell>
          <cell r="B7619">
            <v>0.46545300000000001</v>
          </cell>
          <cell r="C7619">
            <v>0</v>
          </cell>
          <cell r="D7619">
            <v>0.15810299999999999</v>
          </cell>
          <cell r="E7619">
            <v>52772</v>
          </cell>
          <cell r="F7619">
            <v>0.49130600000000002</v>
          </cell>
          <cell r="G7619">
            <v>0</v>
          </cell>
          <cell r="H7619">
            <v>0.18618799999999999</v>
          </cell>
        </row>
        <row r="7620">
          <cell r="A7620">
            <v>52805</v>
          </cell>
          <cell r="B7620">
            <v>0.465418</v>
          </cell>
          <cell r="C7620">
            <v>0</v>
          </cell>
          <cell r="D7620">
            <v>0.15805</v>
          </cell>
          <cell r="E7620">
            <v>52775</v>
          </cell>
          <cell r="F7620">
            <v>0.49120200000000003</v>
          </cell>
          <cell r="G7620">
            <v>0</v>
          </cell>
          <cell r="H7620">
            <v>0.18601899999999999</v>
          </cell>
        </row>
        <row r="7621">
          <cell r="A7621">
            <v>52806</v>
          </cell>
          <cell r="B7621">
            <v>0.46538299999999999</v>
          </cell>
          <cell r="C7621">
            <v>0</v>
          </cell>
          <cell r="D7621">
            <v>0.157998</v>
          </cell>
          <cell r="E7621">
            <v>52776</v>
          </cell>
          <cell r="F7621">
            <v>0.49116799999999999</v>
          </cell>
          <cell r="G7621">
            <v>0</v>
          </cell>
          <cell r="H7621">
            <v>0.18596199999999999</v>
          </cell>
        </row>
        <row r="7622">
          <cell r="A7622">
            <v>52807</v>
          </cell>
          <cell r="B7622">
            <v>0.46534700000000001</v>
          </cell>
          <cell r="C7622">
            <v>0</v>
          </cell>
          <cell r="D7622">
            <v>0.157945</v>
          </cell>
          <cell r="E7622">
            <v>52777</v>
          </cell>
          <cell r="F7622">
            <v>0.49113299999999999</v>
          </cell>
          <cell r="G7622">
            <v>0</v>
          </cell>
          <cell r="H7622">
            <v>0.18590599999999999</v>
          </cell>
        </row>
        <row r="7623">
          <cell r="A7623">
            <v>52810</v>
          </cell>
          <cell r="B7623">
            <v>0.46524199999999999</v>
          </cell>
          <cell r="C7623">
            <v>0</v>
          </cell>
          <cell r="D7623">
            <v>0.15778700000000001</v>
          </cell>
          <cell r="E7623">
            <v>52778</v>
          </cell>
          <cell r="F7623">
            <v>0.49109900000000001</v>
          </cell>
          <cell r="G7623">
            <v>0</v>
          </cell>
          <cell r="H7623">
            <v>0.18584899999999999</v>
          </cell>
        </row>
        <row r="7624">
          <cell r="A7624">
            <v>52811</v>
          </cell>
          <cell r="B7624">
            <v>0.46520699999999998</v>
          </cell>
          <cell r="C7624">
            <v>0</v>
          </cell>
          <cell r="D7624">
            <v>0.15773400000000001</v>
          </cell>
          <cell r="E7624">
            <v>52779</v>
          </cell>
          <cell r="F7624">
            <v>0.491064</v>
          </cell>
          <cell r="G7624">
            <v>0</v>
          </cell>
          <cell r="H7624">
            <v>0.18579300000000001</v>
          </cell>
        </row>
        <row r="7625">
          <cell r="A7625">
            <v>52812</v>
          </cell>
          <cell r="B7625">
            <v>0.465171</v>
          </cell>
          <cell r="C7625">
            <v>0</v>
          </cell>
          <cell r="D7625">
            <v>0.15768099999999999</v>
          </cell>
          <cell r="E7625">
            <v>52782</v>
          </cell>
          <cell r="F7625">
            <v>0</v>
          </cell>
          <cell r="G7625">
            <v>0</v>
          </cell>
          <cell r="H7625">
            <v>0</v>
          </cell>
        </row>
        <row r="7626">
          <cell r="A7626">
            <v>52813</v>
          </cell>
          <cell r="B7626">
            <v>0.46513599999999999</v>
          </cell>
          <cell r="C7626">
            <v>0</v>
          </cell>
          <cell r="D7626">
            <v>0.15762799999999999</v>
          </cell>
          <cell r="E7626">
            <v>52783</v>
          </cell>
          <cell r="F7626">
            <v>0.49092599999999997</v>
          </cell>
          <cell r="G7626">
            <v>0</v>
          </cell>
          <cell r="H7626">
            <v>0.18556700000000001</v>
          </cell>
        </row>
        <row r="7627">
          <cell r="A7627">
            <v>52814</v>
          </cell>
          <cell r="B7627">
            <v>0.46510099999999999</v>
          </cell>
          <cell r="C7627">
            <v>0</v>
          </cell>
          <cell r="D7627">
            <v>0.15757599999999999</v>
          </cell>
          <cell r="E7627">
            <v>52784</v>
          </cell>
          <cell r="F7627">
            <v>0.49089100000000002</v>
          </cell>
          <cell r="G7627">
            <v>0</v>
          </cell>
          <cell r="H7627">
            <v>0.18551100000000001</v>
          </cell>
        </row>
        <row r="7628">
          <cell r="A7628">
            <v>52817</v>
          </cell>
          <cell r="B7628">
            <v>0.46499499999999999</v>
          </cell>
          <cell r="C7628">
            <v>0</v>
          </cell>
          <cell r="D7628">
            <v>0.157418</v>
          </cell>
          <cell r="E7628">
            <v>52785</v>
          </cell>
          <cell r="F7628">
            <v>0.49085699999999999</v>
          </cell>
          <cell r="G7628">
            <v>0</v>
          </cell>
          <cell r="H7628">
            <v>0.18545400000000001</v>
          </cell>
        </row>
        <row r="7629">
          <cell r="A7629">
            <v>52818</v>
          </cell>
          <cell r="B7629">
            <v>0.46495999999999998</v>
          </cell>
          <cell r="C7629">
            <v>0</v>
          </cell>
          <cell r="D7629">
            <v>0.157365</v>
          </cell>
          <cell r="E7629">
            <v>52786</v>
          </cell>
          <cell r="F7629">
            <v>0.49082199999999998</v>
          </cell>
          <cell r="G7629">
            <v>0</v>
          </cell>
          <cell r="H7629">
            <v>0.18539800000000001</v>
          </cell>
        </row>
        <row r="7630">
          <cell r="A7630">
            <v>52819</v>
          </cell>
          <cell r="B7630">
            <v>0.46492499999999998</v>
          </cell>
          <cell r="C7630">
            <v>0</v>
          </cell>
          <cell r="D7630">
            <v>0.15731200000000001</v>
          </cell>
          <cell r="E7630">
            <v>52789</v>
          </cell>
          <cell r="F7630">
            <v>0.49071799999999999</v>
          </cell>
          <cell r="G7630">
            <v>0</v>
          </cell>
          <cell r="H7630">
            <v>0.185229</v>
          </cell>
        </row>
        <row r="7631">
          <cell r="A7631">
            <v>52820</v>
          </cell>
          <cell r="B7631">
            <v>0.46489000000000003</v>
          </cell>
          <cell r="C7631">
            <v>0</v>
          </cell>
          <cell r="D7631">
            <v>0.15726000000000001</v>
          </cell>
          <cell r="E7631">
            <v>52790</v>
          </cell>
          <cell r="F7631">
            <v>0.49068400000000001</v>
          </cell>
          <cell r="G7631">
            <v>0</v>
          </cell>
          <cell r="H7631">
            <v>0.185173</v>
          </cell>
        </row>
        <row r="7632">
          <cell r="A7632">
            <v>52821</v>
          </cell>
          <cell r="B7632">
            <v>0.46485500000000002</v>
          </cell>
          <cell r="C7632">
            <v>0</v>
          </cell>
          <cell r="D7632">
            <v>0.15720700000000001</v>
          </cell>
          <cell r="E7632">
            <v>52791</v>
          </cell>
          <cell r="F7632">
            <v>0.490649</v>
          </cell>
          <cell r="G7632">
            <v>0</v>
          </cell>
          <cell r="H7632">
            <v>0.185117</v>
          </cell>
        </row>
        <row r="7633">
          <cell r="A7633">
            <v>52824</v>
          </cell>
          <cell r="B7633">
            <v>0.46474900000000002</v>
          </cell>
          <cell r="C7633">
            <v>0</v>
          </cell>
          <cell r="D7633">
            <v>0.15705</v>
          </cell>
          <cell r="E7633">
            <v>52792</v>
          </cell>
          <cell r="F7633">
            <v>0.49061500000000002</v>
          </cell>
          <cell r="G7633">
            <v>0</v>
          </cell>
          <cell r="H7633">
            <v>0.18506</v>
          </cell>
        </row>
        <row r="7634">
          <cell r="A7634">
            <v>52825</v>
          </cell>
          <cell r="B7634">
            <v>0.46471400000000002</v>
          </cell>
          <cell r="C7634">
            <v>0</v>
          </cell>
          <cell r="D7634">
            <v>0.156997</v>
          </cell>
          <cell r="E7634">
            <v>52793</v>
          </cell>
          <cell r="F7634">
            <v>0.49058000000000002</v>
          </cell>
          <cell r="G7634">
            <v>0</v>
          </cell>
          <cell r="H7634">
            <v>0.185004</v>
          </cell>
        </row>
        <row r="7635">
          <cell r="A7635">
            <v>52826</v>
          </cell>
          <cell r="B7635">
            <v>0.46467900000000001</v>
          </cell>
          <cell r="C7635">
            <v>0</v>
          </cell>
          <cell r="D7635">
            <v>0.156944</v>
          </cell>
          <cell r="E7635">
            <v>52796</v>
          </cell>
          <cell r="F7635">
            <v>0.49047600000000002</v>
          </cell>
          <cell r="G7635">
            <v>0</v>
          </cell>
          <cell r="H7635">
            <v>0.184835</v>
          </cell>
        </row>
        <row r="7636">
          <cell r="A7636">
            <v>52827</v>
          </cell>
          <cell r="B7636">
            <v>0.464644</v>
          </cell>
          <cell r="C7636">
            <v>0</v>
          </cell>
          <cell r="D7636">
            <v>0.156892</v>
          </cell>
          <cell r="E7636">
            <v>52797</v>
          </cell>
          <cell r="F7636">
            <v>0.49044199999999999</v>
          </cell>
          <cell r="G7636">
            <v>0</v>
          </cell>
          <cell r="H7636">
            <v>0.184779</v>
          </cell>
        </row>
        <row r="7637">
          <cell r="A7637">
            <v>52828</v>
          </cell>
          <cell r="B7637">
            <v>0.46460800000000002</v>
          </cell>
          <cell r="C7637">
            <v>0</v>
          </cell>
          <cell r="D7637">
            <v>0.15683900000000001</v>
          </cell>
          <cell r="E7637">
            <v>52798</v>
          </cell>
          <cell r="F7637">
            <v>0.49040699999999998</v>
          </cell>
          <cell r="G7637">
            <v>0</v>
          </cell>
          <cell r="H7637">
            <v>0.184723</v>
          </cell>
        </row>
        <row r="7638">
          <cell r="A7638">
            <v>52831</v>
          </cell>
          <cell r="B7638">
            <v>0.464503</v>
          </cell>
          <cell r="C7638">
            <v>0</v>
          </cell>
          <cell r="D7638">
            <v>0.15668199999999999</v>
          </cell>
          <cell r="E7638">
            <v>52799</v>
          </cell>
          <cell r="F7638">
            <v>0.490373</v>
          </cell>
          <cell r="G7638">
            <v>0</v>
          </cell>
          <cell r="H7638">
            <v>0.184667</v>
          </cell>
        </row>
        <row r="7639">
          <cell r="A7639">
            <v>52832</v>
          </cell>
          <cell r="B7639">
            <v>0.46446799999999999</v>
          </cell>
          <cell r="C7639">
            <v>0</v>
          </cell>
          <cell r="D7639">
            <v>0.15662999999999999</v>
          </cell>
          <cell r="E7639">
            <v>52800</v>
          </cell>
          <cell r="F7639">
            <v>0.490338</v>
          </cell>
          <cell r="G7639">
            <v>0</v>
          </cell>
          <cell r="H7639">
            <v>0.184611</v>
          </cell>
        </row>
        <row r="7640">
          <cell r="A7640">
            <v>52833</v>
          </cell>
          <cell r="B7640">
            <v>0.46443299999999998</v>
          </cell>
          <cell r="C7640">
            <v>0</v>
          </cell>
          <cell r="D7640">
            <v>0.15657699999999999</v>
          </cell>
          <cell r="E7640">
            <v>52803</v>
          </cell>
          <cell r="F7640">
            <v>0.49023499999999998</v>
          </cell>
          <cell r="G7640">
            <v>0</v>
          </cell>
          <cell r="H7640">
            <v>0.18444199999999999</v>
          </cell>
        </row>
        <row r="7641">
          <cell r="A7641">
            <v>52834</v>
          </cell>
          <cell r="B7641">
            <v>0.464397</v>
          </cell>
          <cell r="C7641">
            <v>0</v>
          </cell>
          <cell r="D7641">
            <v>0.156525</v>
          </cell>
          <cell r="E7641">
            <v>52804</v>
          </cell>
          <cell r="F7641">
            <v>0.49020000000000002</v>
          </cell>
          <cell r="G7641">
            <v>0</v>
          </cell>
          <cell r="H7641">
            <v>0.18438599999999999</v>
          </cell>
        </row>
        <row r="7642">
          <cell r="A7642">
            <v>52835</v>
          </cell>
          <cell r="B7642">
            <v>0.464362</v>
          </cell>
          <cell r="C7642">
            <v>0</v>
          </cell>
          <cell r="D7642">
            <v>0.156472</v>
          </cell>
          <cell r="E7642">
            <v>52805</v>
          </cell>
          <cell r="F7642">
            <v>0.49016599999999999</v>
          </cell>
          <cell r="G7642">
            <v>0</v>
          </cell>
          <cell r="H7642">
            <v>0.18432999999999999</v>
          </cell>
        </row>
        <row r="7643">
          <cell r="A7643">
            <v>52838</v>
          </cell>
          <cell r="B7643">
            <v>0.46425699999999998</v>
          </cell>
          <cell r="C7643">
            <v>0</v>
          </cell>
          <cell r="D7643">
            <v>0.15631500000000001</v>
          </cell>
          <cell r="E7643">
            <v>52806</v>
          </cell>
          <cell r="F7643">
            <v>0.49013099999999998</v>
          </cell>
          <cell r="G7643">
            <v>0</v>
          </cell>
          <cell r="H7643">
            <v>0.18427399999999999</v>
          </cell>
        </row>
        <row r="7644">
          <cell r="A7644">
            <v>52839</v>
          </cell>
          <cell r="B7644">
            <v>0.46422200000000002</v>
          </cell>
          <cell r="C7644">
            <v>0</v>
          </cell>
          <cell r="D7644">
            <v>0.15626300000000001</v>
          </cell>
          <cell r="E7644">
            <v>52807</v>
          </cell>
          <cell r="F7644">
            <v>0.490097</v>
          </cell>
          <cell r="G7644">
            <v>0</v>
          </cell>
          <cell r="H7644">
            <v>0.18421799999999999</v>
          </cell>
        </row>
        <row r="7645">
          <cell r="A7645">
            <v>52840</v>
          </cell>
          <cell r="B7645">
            <v>0.46418700000000002</v>
          </cell>
          <cell r="C7645">
            <v>0</v>
          </cell>
          <cell r="D7645">
            <v>0.15620999999999999</v>
          </cell>
          <cell r="E7645">
            <v>52810</v>
          </cell>
          <cell r="F7645">
            <v>0.48999300000000001</v>
          </cell>
          <cell r="G7645">
            <v>0</v>
          </cell>
          <cell r="H7645">
            <v>0.18404899999999999</v>
          </cell>
        </row>
        <row r="7646">
          <cell r="A7646">
            <v>52841</v>
          </cell>
          <cell r="B7646">
            <v>0.46415099999999998</v>
          </cell>
          <cell r="C7646">
            <v>0</v>
          </cell>
          <cell r="D7646">
            <v>0.15615799999999999</v>
          </cell>
          <cell r="E7646">
            <v>52811</v>
          </cell>
          <cell r="F7646">
            <v>0.489958</v>
          </cell>
          <cell r="G7646">
            <v>0</v>
          </cell>
          <cell r="H7646">
            <v>0.18399299999999999</v>
          </cell>
        </row>
        <row r="7647">
          <cell r="A7647">
            <v>52842</v>
          </cell>
          <cell r="B7647">
            <v>0.46411599999999997</v>
          </cell>
          <cell r="C7647">
            <v>0</v>
          </cell>
          <cell r="D7647">
            <v>0.15610599999999999</v>
          </cell>
          <cell r="E7647">
            <v>52812</v>
          </cell>
          <cell r="F7647">
            <v>0.48992400000000003</v>
          </cell>
          <cell r="G7647">
            <v>0</v>
          </cell>
          <cell r="H7647">
            <v>0.18393699999999999</v>
          </cell>
        </row>
        <row r="7648">
          <cell r="A7648">
            <v>52845</v>
          </cell>
          <cell r="B7648">
            <v>0</v>
          </cell>
          <cell r="C7648">
            <v>0</v>
          </cell>
          <cell r="D7648">
            <v>0</v>
          </cell>
          <cell r="E7648">
            <v>52813</v>
          </cell>
          <cell r="F7648">
            <v>0.48988900000000002</v>
          </cell>
          <cell r="G7648">
            <v>0</v>
          </cell>
          <cell r="H7648">
            <v>0.18388099999999999</v>
          </cell>
        </row>
        <row r="7649">
          <cell r="A7649">
            <v>52846</v>
          </cell>
          <cell r="B7649">
            <v>0.463976</v>
          </cell>
          <cell r="C7649">
            <v>0</v>
          </cell>
          <cell r="D7649">
            <v>0.15589600000000001</v>
          </cell>
          <cell r="E7649">
            <v>52814</v>
          </cell>
          <cell r="F7649">
            <v>0.48985499999999998</v>
          </cell>
          <cell r="G7649">
            <v>0</v>
          </cell>
          <cell r="H7649">
            <v>0.18382499999999999</v>
          </cell>
        </row>
        <row r="7650">
          <cell r="A7650">
            <v>52847</v>
          </cell>
          <cell r="B7650">
            <v>0.46394099999999999</v>
          </cell>
          <cell r="C7650">
            <v>0</v>
          </cell>
          <cell r="D7650">
            <v>0.15584400000000001</v>
          </cell>
          <cell r="E7650">
            <v>52817</v>
          </cell>
          <cell r="F7650">
            <v>0.48975099999999999</v>
          </cell>
          <cell r="G7650">
            <v>0</v>
          </cell>
          <cell r="H7650">
            <v>0.18365699999999999</v>
          </cell>
        </row>
        <row r="7651">
          <cell r="A7651">
            <v>52848</v>
          </cell>
          <cell r="B7651">
            <v>0.46390599999999999</v>
          </cell>
          <cell r="C7651">
            <v>0</v>
          </cell>
          <cell r="D7651">
            <v>0.15579200000000001</v>
          </cell>
          <cell r="E7651">
            <v>52818</v>
          </cell>
          <cell r="F7651">
            <v>0.48971700000000001</v>
          </cell>
          <cell r="G7651">
            <v>0</v>
          </cell>
          <cell r="H7651">
            <v>0.18360099999999999</v>
          </cell>
        </row>
        <row r="7652">
          <cell r="A7652">
            <v>52849</v>
          </cell>
          <cell r="B7652">
            <v>0.46387</v>
          </cell>
          <cell r="C7652">
            <v>0</v>
          </cell>
          <cell r="D7652">
            <v>0.15573999999999999</v>
          </cell>
          <cell r="E7652">
            <v>52819</v>
          </cell>
          <cell r="F7652">
            <v>0.48968200000000001</v>
          </cell>
          <cell r="G7652">
            <v>0</v>
          </cell>
          <cell r="H7652">
            <v>0.18354599999999999</v>
          </cell>
        </row>
        <row r="7653">
          <cell r="A7653">
            <v>52852</v>
          </cell>
          <cell r="B7653">
            <v>0.46376499999999998</v>
          </cell>
          <cell r="C7653">
            <v>0</v>
          </cell>
          <cell r="D7653">
            <v>0.155583</v>
          </cell>
          <cell r="E7653">
            <v>52820</v>
          </cell>
          <cell r="F7653">
            <v>0.48964800000000003</v>
          </cell>
          <cell r="G7653">
            <v>0</v>
          </cell>
          <cell r="H7653">
            <v>0.18348999999999999</v>
          </cell>
        </row>
        <row r="7654">
          <cell r="A7654">
            <v>52853</v>
          </cell>
          <cell r="B7654">
            <v>0.46372999999999998</v>
          </cell>
          <cell r="C7654">
            <v>0</v>
          </cell>
          <cell r="D7654">
            <v>0.155531</v>
          </cell>
          <cell r="E7654">
            <v>52821</v>
          </cell>
          <cell r="F7654">
            <v>0.48961300000000002</v>
          </cell>
          <cell r="G7654">
            <v>0</v>
          </cell>
          <cell r="H7654">
            <v>0.18343400000000001</v>
          </cell>
        </row>
        <row r="7655">
          <cell r="A7655">
            <v>52854</v>
          </cell>
          <cell r="B7655">
            <v>0.46369500000000002</v>
          </cell>
          <cell r="C7655">
            <v>0</v>
          </cell>
          <cell r="D7655">
            <v>0.15547900000000001</v>
          </cell>
          <cell r="E7655">
            <v>52824</v>
          </cell>
          <cell r="F7655">
            <v>0.48951</v>
          </cell>
          <cell r="G7655">
            <v>0</v>
          </cell>
          <cell r="H7655">
            <v>0.18326600000000001</v>
          </cell>
        </row>
        <row r="7656">
          <cell r="A7656">
            <v>52855</v>
          </cell>
          <cell r="B7656">
            <v>0.46366000000000002</v>
          </cell>
          <cell r="C7656">
            <v>0</v>
          </cell>
          <cell r="D7656">
            <v>0.15542700000000001</v>
          </cell>
          <cell r="E7656">
            <v>52825</v>
          </cell>
          <cell r="F7656">
            <v>0.48947499999999999</v>
          </cell>
          <cell r="G7656">
            <v>0</v>
          </cell>
          <cell r="H7656">
            <v>0.18321000000000001</v>
          </cell>
        </row>
        <row r="7657">
          <cell r="A7657">
            <v>52856</v>
          </cell>
          <cell r="B7657">
            <v>0.46362500000000001</v>
          </cell>
          <cell r="C7657">
            <v>0</v>
          </cell>
          <cell r="D7657">
            <v>0.15537400000000001</v>
          </cell>
          <cell r="E7657">
            <v>52826</v>
          </cell>
          <cell r="F7657">
            <v>0.48944100000000001</v>
          </cell>
          <cell r="G7657">
            <v>0</v>
          </cell>
          <cell r="H7657">
            <v>0.18315400000000001</v>
          </cell>
        </row>
        <row r="7658">
          <cell r="A7658">
            <v>52859</v>
          </cell>
          <cell r="B7658">
            <v>0.46351900000000001</v>
          </cell>
          <cell r="C7658">
            <v>0</v>
          </cell>
          <cell r="D7658">
            <v>0.15521799999999999</v>
          </cell>
          <cell r="E7658">
            <v>52827</v>
          </cell>
          <cell r="F7658">
            <v>0.48940699999999998</v>
          </cell>
          <cell r="G7658">
            <v>0</v>
          </cell>
          <cell r="H7658">
            <v>0.18309800000000001</v>
          </cell>
        </row>
        <row r="7659">
          <cell r="A7659">
            <v>52860</v>
          </cell>
          <cell r="B7659">
            <v>0.46348400000000001</v>
          </cell>
          <cell r="C7659">
            <v>0</v>
          </cell>
          <cell r="D7659">
            <v>0.155166</v>
          </cell>
          <cell r="E7659">
            <v>52828</v>
          </cell>
          <cell r="F7659">
            <v>0.48937199999999997</v>
          </cell>
          <cell r="G7659">
            <v>0</v>
          </cell>
          <cell r="H7659">
            <v>0.18304300000000001</v>
          </cell>
        </row>
        <row r="7660">
          <cell r="A7660">
            <v>52861</v>
          </cell>
          <cell r="B7660">
            <v>0.463449</v>
          </cell>
          <cell r="C7660">
            <v>0</v>
          </cell>
          <cell r="D7660">
            <v>0.155114</v>
          </cell>
          <cell r="E7660">
            <v>52831</v>
          </cell>
          <cell r="F7660">
            <v>0.48926900000000001</v>
          </cell>
          <cell r="G7660">
            <v>0</v>
          </cell>
          <cell r="H7660">
            <v>0.18287500000000001</v>
          </cell>
        </row>
        <row r="7661">
          <cell r="A7661">
            <v>52862</v>
          </cell>
          <cell r="B7661">
            <v>0.46341399999999999</v>
          </cell>
          <cell r="C7661">
            <v>0</v>
          </cell>
          <cell r="D7661">
            <v>0.15506200000000001</v>
          </cell>
          <cell r="E7661">
            <v>52832</v>
          </cell>
          <cell r="F7661">
            <v>0.489234</v>
          </cell>
          <cell r="G7661">
            <v>0</v>
          </cell>
          <cell r="H7661">
            <v>0.18281900000000001</v>
          </cell>
        </row>
        <row r="7662">
          <cell r="A7662">
            <v>52863</v>
          </cell>
          <cell r="B7662">
            <v>0.46337899999999999</v>
          </cell>
          <cell r="C7662">
            <v>0</v>
          </cell>
          <cell r="D7662">
            <v>0.15501000000000001</v>
          </cell>
          <cell r="E7662">
            <v>52833</v>
          </cell>
          <cell r="F7662">
            <v>0.48920000000000002</v>
          </cell>
          <cell r="G7662">
            <v>0</v>
          </cell>
          <cell r="H7662">
            <v>0.18276400000000001</v>
          </cell>
        </row>
        <row r="7663">
          <cell r="A7663">
            <v>52866</v>
          </cell>
          <cell r="B7663">
            <v>0.46327400000000002</v>
          </cell>
          <cell r="C7663">
            <v>0</v>
          </cell>
          <cell r="D7663">
            <v>0.15485399999999999</v>
          </cell>
          <cell r="E7663">
            <v>52834</v>
          </cell>
          <cell r="F7663">
            <v>0.48916500000000002</v>
          </cell>
          <cell r="G7663">
            <v>0</v>
          </cell>
          <cell r="H7663">
            <v>0.18270800000000001</v>
          </cell>
        </row>
        <row r="7664">
          <cell r="A7664">
            <v>52867</v>
          </cell>
          <cell r="B7664">
            <v>0.46323900000000001</v>
          </cell>
          <cell r="C7664">
            <v>0</v>
          </cell>
          <cell r="D7664">
            <v>0.154802</v>
          </cell>
          <cell r="E7664">
            <v>52835</v>
          </cell>
          <cell r="F7664">
            <v>0.48913099999999998</v>
          </cell>
          <cell r="G7664">
            <v>0</v>
          </cell>
          <cell r="H7664">
            <v>0.18265200000000001</v>
          </cell>
        </row>
        <row r="7665">
          <cell r="A7665">
            <v>52868</v>
          </cell>
          <cell r="B7665">
            <v>0.463204</v>
          </cell>
          <cell r="C7665">
            <v>0</v>
          </cell>
          <cell r="D7665">
            <v>0.15475</v>
          </cell>
          <cell r="E7665">
            <v>52838</v>
          </cell>
          <cell r="F7665">
            <v>0.48902699999999999</v>
          </cell>
          <cell r="G7665">
            <v>0</v>
          </cell>
          <cell r="H7665">
            <v>0.18248500000000001</v>
          </cell>
        </row>
        <row r="7666">
          <cell r="A7666">
            <v>52869</v>
          </cell>
          <cell r="B7666">
            <v>0.463169</v>
          </cell>
          <cell r="C7666">
            <v>0</v>
          </cell>
          <cell r="D7666">
            <v>0.154698</v>
          </cell>
          <cell r="E7666">
            <v>52839</v>
          </cell>
          <cell r="F7666">
            <v>0.48899300000000001</v>
          </cell>
          <cell r="G7666">
            <v>0</v>
          </cell>
          <cell r="H7666">
            <v>0.18242900000000001</v>
          </cell>
        </row>
        <row r="7667">
          <cell r="A7667">
            <v>52870</v>
          </cell>
          <cell r="B7667">
            <v>0.46313300000000002</v>
          </cell>
          <cell r="C7667">
            <v>0</v>
          </cell>
          <cell r="D7667">
            <v>0.15464600000000001</v>
          </cell>
          <cell r="E7667">
            <v>52840</v>
          </cell>
          <cell r="F7667">
            <v>0.488958</v>
          </cell>
          <cell r="G7667">
            <v>0</v>
          </cell>
          <cell r="H7667">
            <v>0.18237300000000001</v>
          </cell>
        </row>
        <row r="7668">
          <cell r="A7668">
            <v>52873</v>
          </cell>
          <cell r="B7668">
            <v>0.463028</v>
          </cell>
          <cell r="C7668">
            <v>0</v>
          </cell>
          <cell r="D7668">
            <v>0.15448999999999999</v>
          </cell>
          <cell r="E7668">
            <v>52841</v>
          </cell>
          <cell r="F7668">
            <v>0.48892400000000003</v>
          </cell>
          <cell r="G7668">
            <v>0</v>
          </cell>
          <cell r="H7668">
            <v>0.18231800000000001</v>
          </cell>
        </row>
        <row r="7669">
          <cell r="A7669">
            <v>52874</v>
          </cell>
          <cell r="B7669">
            <v>0.46299299999999999</v>
          </cell>
          <cell r="C7669">
            <v>0</v>
          </cell>
          <cell r="D7669">
            <v>0.15443799999999999</v>
          </cell>
          <cell r="E7669">
            <v>52842</v>
          </cell>
          <cell r="F7669">
            <v>0.48888999999999999</v>
          </cell>
          <cell r="G7669">
            <v>0</v>
          </cell>
          <cell r="H7669">
            <v>0.18226200000000001</v>
          </cell>
        </row>
        <row r="7670">
          <cell r="A7670">
            <v>52875</v>
          </cell>
          <cell r="B7670">
            <v>0.46295799999999998</v>
          </cell>
          <cell r="C7670">
            <v>0</v>
          </cell>
          <cell r="D7670">
            <v>0.154386</v>
          </cell>
          <cell r="E7670">
            <v>52845</v>
          </cell>
          <cell r="F7670">
            <v>0</v>
          </cell>
          <cell r="G7670">
            <v>0</v>
          </cell>
          <cell r="H7670">
            <v>0</v>
          </cell>
        </row>
        <row r="7671">
          <cell r="A7671">
            <v>52876</v>
          </cell>
          <cell r="B7671">
            <v>0.46292299999999997</v>
          </cell>
          <cell r="C7671">
            <v>0</v>
          </cell>
          <cell r="D7671">
            <v>0.154334</v>
          </cell>
          <cell r="E7671">
            <v>52846</v>
          </cell>
          <cell r="F7671">
            <v>0.48875200000000002</v>
          </cell>
          <cell r="G7671">
            <v>0</v>
          </cell>
          <cell r="H7671">
            <v>0.18203900000000001</v>
          </cell>
        </row>
        <row r="7672">
          <cell r="A7672">
            <v>52877</v>
          </cell>
          <cell r="B7672">
            <v>0.46288800000000002</v>
          </cell>
          <cell r="C7672">
            <v>0</v>
          </cell>
          <cell r="D7672">
            <v>0.154282</v>
          </cell>
          <cell r="E7672">
            <v>52847</v>
          </cell>
          <cell r="F7672">
            <v>0.48871700000000001</v>
          </cell>
          <cell r="G7672">
            <v>0</v>
          </cell>
          <cell r="H7672">
            <v>0.18198400000000001</v>
          </cell>
        </row>
        <row r="7673">
          <cell r="A7673">
            <v>52880</v>
          </cell>
          <cell r="B7673">
            <v>0</v>
          </cell>
          <cell r="C7673">
            <v>0</v>
          </cell>
          <cell r="D7673">
            <v>0</v>
          </cell>
          <cell r="E7673">
            <v>52848</v>
          </cell>
          <cell r="F7673">
            <v>0.48868299999999998</v>
          </cell>
          <cell r="G7673">
            <v>0</v>
          </cell>
          <cell r="H7673">
            <v>0.18192800000000001</v>
          </cell>
        </row>
        <row r="7674">
          <cell r="A7674">
            <v>52881</v>
          </cell>
          <cell r="B7674">
            <v>0.46274799999999999</v>
          </cell>
          <cell r="C7674">
            <v>0</v>
          </cell>
          <cell r="D7674">
            <v>0.15407499999999999</v>
          </cell>
          <cell r="E7674">
            <v>52849</v>
          </cell>
          <cell r="F7674">
            <v>0.48864800000000003</v>
          </cell>
          <cell r="G7674">
            <v>0</v>
          </cell>
          <cell r="H7674">
            <v>0.18187300000000001</v>
          </cell>
        </row>
        <row r="7675">
          <cell r="A7675">
            <v>52882</v>
          </cell>
          <cell r="B7675">
            <v>0.46271299999999999</v>
          </cell>
          <cell r="C7675">
            <v>0</v>
          </cell>
          <cell r="D7675">
            <v>0.15402299999999999</v>
          </cell>
          <cell r="E7675">
            <v>52852</v>
          </cell>
          <cell r="F7675">
            <v>0.48854500000000001</v>
          </cell>
          <cell r="G7675">
            <v>0</v>
          </cell>
          <cell r="H7675">
            <v>0.18170600000000001</v>
          </cell>
        </row>
        <row r="7676">
          <cell r="A7676">
            <v>52883</v>
          </cell>
          <cell r="B7676">
            <v>0.46267799999999998</v>
          </cell>
          <cell r="C7676">
            <v>0</v>
          </cell>
          <cell r="D7676">
            <v>0.153971</v>
          </cell>
          <cell r="E7676">
            <v>52853</v>
          </cell>
          <cell r="F7676">
            <v>0.48851099999999997</v>
          </cell>
          <cell r="G7676">
            <v>0</v>
          </cell>
          <cell r="H7676">
            <v>0.18165000000000001</v>
          </cell>
        </row>
        <row r="7677">
          <cell r="A7677">
            <v>52884</v>
          </cell>
          <cell r="B7677">
            <v>0.46264300000000003</v>
          </cell>
          <cell r="C7677">
            <v>0</v>
          </cell>
          <cell r="D7677">
            <v>0.153919</v>
          </cell>
          <cell r="E7677">
            <v>52854</v>
          </cell>
          <cell r="F7677">
            <v>0.48847600000000002</v>
          </cell>
          <cell r="G7677">
            <v>0</v>
          </cell>
          <cell r="H7677">
            <v>0.18159500000000001</v>
          </cell>
        </row>
        <row r="7678">
          <cell r="A7678">
            <v>52887</v>
          </cell>
          <cell r="B7678">
            <v>0.462538</v>
          </cell>
          <cell r="C7678">
            <v>0</v>
          </cell>
          <cell r="D7678">
            <v>0.15376400000000001</v>
          </cell>
          <cell r="E7678">
            <v>52855</v>
          </cell>
          <cell r="F7678">
            <v>0.48844199999999999</v>
          </cell>
          <cell r="G7678">
            <v>0</v>
          </cell>
          <cell r="H7678">
            <v>0.18153900000000001</v>
          </cell>
        </row>
        <row r="7679">
          <cell r="A7679">
            <v>52888</v>
          </cell>
          <cell r="B7679">
            <v>0.462503</v>
          </cell>
          <cell r="C7679">
            <v>0</v>
          </cell>
          <cell r="D7679">
            <v>0.15371199999999999</v>
          </cell>
          <cell r="E7679">
            <v>52856</v>
          </cell>
          <cell r="F7679">
            <v>0.48840699999999998</v>
          </cell>
          <cell r="G7679">
            <v>0</v>
          </cell>
          <cell r="H7679">
            <v>0.18148400000000001</v>
          </cell>
        </row>
        <row r="7680">
          <cell r="A7680">
            <v>52889</v>
          </cell>
          <cell r="B7680">
            <v>0.46246799999999999</v>
          </cell>
          <cell r="C7680">
            <v>0</v>
          </cell>
          <cell r="D7680">
            <v>0.15366099999999999</v>
          </cell>
          <cell r="E7680">
            <v>52859</v>
          </cell>
          <cell r="F7680">
            <v>0.48830400000000002</v>
          </cell>
          <cell r="G7680">
            <v>0</v>
          </cell>
          <cell r="H7680">
            <v>0.18131700000000001</v>
          </cell>
        </row>
        <row r="7681">
          <cell r="A7681">
            <v>52890</v>
          </cell>
          <cell r="B7681">
            <v>0.46243299999999998</v>
          </cell>
          <cell r="C7681">
            <v>0</v>
          </cell>
          <cell r="D7681">
            <v>0.153609</v>
          </cell>
          <cell r="E7681">
            <v>52860</v>
          </cell>
          <cell r="F7681">
            <v>0.48826999999999998</v>
          </cell>
          <cell r="G7681">
            <v>0</v>
          </cell>
          <cell r="H7681">
            <v>0.18126200000000001</v>
          </cell>
        </row>
        <row r="7682">
          <cell r="A7682">
            <v>52891</v>
          </cell>
          <cell r="B7682">
            <v>0.462397</v>
          </cell>
          <cell r="C7682">
            <v>0</v>
          </cell>
          <cell r="D7682">
            <v>0.153557</v>
          </cell>
          <cell r="E7682">
            <v>52861</v>
          </cell>
          <cell r="F7682">
            <v>0.48823499999999997</v>
          </cell>
          <cell r="G7682">
            <v>0</v>
          </cell>
          <cell r="H7682">
            <v>0.18120700000000001</v>
          </cell>
        </row>
        <row r="7683">
          <cell r="A7683">
            <v>52894</v>
          </cell>
          <cell r="B7683">
            <v>0.46229199999999998</v>
          </cell>
          <cell r="C7683">
            <v>0</v>
          </cell>
          <cell r="D7683">
            <v>0.15340200000000001</v>
          </cell>
          <cell r="E7683">
            <v>52862</v>
          </cell>
          <cell r="F7683">
            <v>0.488201</v>
          </cell>
          <cell r="G7683">
            <v>0</v>
          </cell>
          <cell r="H7683">
            <v>0.18115100000000001</v>
          </cell>
        </row>
        <row r="7684">
          <cell r="A7684">
            <v>52895</v>
          </cell>
          <cell r="B7684">
            <v>0.46225699999999997</v>
          </cell>
          <cell r="C7684">
            <v>0</v>
          </cell>
          <cell r="D7684">
            <v>0.15335099999999999</v>
          </cell>
          <cell r="E7684">
            <v>52863</v>
          </cell>
          <cell r="F7684">
            <v>0.48816700000000002</v>
          </cell>
          <cell r="G7684">
            <v>0</v>
          </cell>
          <cell r="H7684">
            <v>0.18109600000000001</v>
          </cell>
        </row>
        <row r="7685">
          <cell r="A7685">
            <v>52896</v>
          </cell>
          <cell r="B7685">
            <v>0.46222200000000002</v>
          </cell>
          <cell r="C7685">
            <v>0</v>
          </cell>
          <cell r="D7685">
            <v>0.15329899999999999</v>
          </cell>
          <cell r="E7685">
            <v>52866</v>
          </cell>
          <cell r="F7685">
            <v>0.48806300000000002</v>
          </cell>
          <cell r="G7685">
            <v>0</v>
          </cell>
          <cell r="H7685">
            <v>0.18093000000000001</v>
          </cell>
        </row>
        <row r="7686">
          <cell r="A7686">
            <v>52897</v>
          </cell>
          <cell r="B7686">
            <v>0.46218700000000001</v>
          </cell>
          <cell r="C7686">
            <v>0</v>
          </cell>
          <cell r="D7686">
            <v>0.15324699999999999</v>
          </cell>
          <cell r="E7686">
            <v>52867</v>
          </cell>
          <cell r="F7686">
            <v>0.48802899999999999</v>
          </cell>
          <cell r="G7686">
            <v>0</v>
          </cell>
          <cell r="H7686">
            <v>0.18087400000000001</v>
          </cell>
        </row>
        <row r="7687">
          <cell r="A7687">
            <v>52898</v>
          </cell>
          <cell r="B7687">
            <v>0.46215200000000001</v>
          </cell>
          <cell r="C7687">
            <v>0</v>
          </cell>
          <cell r="D7687">
            <v>0.153196</v>
          </cell>
          <cell r="E7687">
            <v>52868</v>
          </cell>
          <cell r="F7687">
            <v>0.48799500000000001</v>
          </cell>
          <cell r="G7687">
            <v>0</v>
          </cell>
          <cell r="H7687">
            <v>0.18081900000000001</v>
          </cell>
        </row>
        <row r="7688">
          <cell r="A7688">
            <v>52901</v>
          </cell>
          <cell r="B7688">
            <v>0.46204699999999999</v>
          </cell>
          <cell r="C7688">
            <v>0</v>
          </cell>
          <cell r="D7688">
            <v>0.15304100000000001</v>
          </cell>
          <cell r="E7688">
            <v>52869</v>
          </cell>
          <cell r="F7688">
            <v>0.48796</v>
          </cell>
          <cell r="G7688">
            <v>0</v>
          </cell>
          <cell r="H7688">
            <v>0.18076300000000001</v>
          </cell>
        </row>
        <row r="7689">
          <cell r="A7689">
            <v>52902</v>
          </cell>
          <cell r="B7689">
            <v>0.46201199999999998</v>
          </cell>
          <cell r="C7689">
            <v>0</v>
          </cell>
          <cell r="D7689">
            <v>0.15298900000000001</v>
          </cell>
          <cell r="E7689">
            <v>52870</v>
          </cell>
          <cell r="F7689">
            <v>0.48792600000000003</v>
          </cell>
          <cell r="G7689">
            <v>0</v>
          </cell>
          <cell r="H7689">
            <v>0.18070800000000001</v>
          </cell>
        </row>
        <row r="7690">
          <cell r="A7690">
            <v>52903</v>
          </cell>
          <cell r="B7690">
            <v>0.46197700000000003</v>
          </cell>
          <cell r="C7690">
            <v>0</v>
          </cell>
          <cell r="D7690">
            <v>0.15293799999999999</v>
          </cell>
          <cell r="E7690">
            <v>52873</v>
          </cell>
          <cell r="F7690">
            <v>0.48782300000000001</v>
          </cell>
          <cell r="G7690">
            <v>0</v>
          </cell>
          <cell r="H7690">
            <v>0.18054200000000001</v>
          </cell>
        </row>
        <row r="7691">
          <cell r="A7691">
            <v>52904</v>
          </cell>
          <cell r="B7691">
            <v>0.46194200000000002</v>
          </cell>
          <cell r="C7691">
            <v>0</v>
          </cell>
          <cell r="D7691">
            <v>0.15288599999999999</v>
          </cell>
          <cell r="E7691">
            <v>52874</v>
          </cell>
          <cell r="F7691">
            <v>0.487788</v>
          </cell>
          <cell r="G7691">
            <v>0</v>
          </cell>
          <cell r="H7691">
            <v>0.18048700000000001</v>
          </cell>
        </row>
        <row r="7692">
          <cell r="A7692">
            <v>52905</v>
          </cell>
          <cell r="B7692">
            <v>0.46190700000000001</v>
          </cell>
          <cell r="C7692">
            <v>0</v>
          </cell>
          <cell r="D7692">
            <v>0.152835</v>
          </cell>
          <cell r="E7692">
            <v>52875</v>
          </cell>
          <cell r="F7692">
            <v>0.48775400000000002</v>
          </cell>
          <cell r="G7692">
            <v>0</v>
          </cell>
          <cell r="H7692">
            <v>0.18043200000000001</v>
          </cell>
        </row>
        <row r="7693">
          <cell r="A7693">
            <v>52908</v>
          </cell>
          <cell r="B7693">
            <v>0.46180199999999999</v>
          </cell>
          <cell r="C7693">
            <v>0</v>
          </cell>
          <cell r="D7693">
            <v>0.15268000000000001</v>
          </cell>
          <cell r="E7693">
            <v>52876</v>
          </cell>
          <cell r="F7693">
            <v>0.48771900000000001</v>
          </cell>
          <cell r="G7693">
            <v>0</v>
          </cell>
          <cell r="H7693">
            <v>0.18037600000000001</v>
          </cell>
        </row>
        <row r="7694">
          <cell r="A7694">
            <v>52909</v>
          </cell>
          <cell r="B7694">
            <v>0.46176699999999998</v>
          </cell>
          <cell r="C7694">
            <v>0</v>
          </cell>
          <cell r="D7694">
            <v>0.15262899999999999</v>
          </cell>
          <cell r="E7694">
            <v>52877</v>
          </cell>
          <cell r="F7694">
            <v>0.48768499999999998</v>
          </cell>
          <cell r="G7694">
            <v>0</v>
          </cell>
          <cell r="H7694">
            <v>0.18032100000000001</v>
          </cell>
        </row>
        <row r="7695">
          <cell r="A7695">
            <v>52910</v>
          </cell>
          <cell r="B7695">
            <v>0.461733</v>
          </cell>
          <cell r="C7695">
            <v>0</v>
          </cell>
          <cell r="D7695">
            <v>0.15257699999999999</v>
          </cell>
          <cell r="E7695">
            <v>52880</v>
          </cell>
          <cell r="F7695">
            <v>0</v>
          </cell>
          <cell r="G7695">
            <v>0</v>
          </cell>
          <cell r="H7695">
            <v>0</v>
          </cell>
        </row>
        <row r="7696">
          <cell r="A7696">
            <v>52911</v>
          </cell>
          <cell r="B7696">
            <v>0.461698</v>
          </cell>
          <cell r="C7696">
            <v>0</v>
          </cell>
          <cell r="D7696">
            <v>0.15252599999999999</v>
          </cell>
          <cell r="E7696">
            <v>52881</v>
          </cell>
          <cell r="F7696">
            <v>0.48754799999999998</v>
          </cell>
          <cell r="G7696">
            <v>0</v>
          </cell>
          <cell r="H7696">
            <v>0.18010000000000001</v>
          </cell>
        </row>
        <row r="7697">
          <cell r="A7697">
            <v>52912</v>
          </cell>
          <cell r="B7697">
            <v>0</v>
          </cell>
          <cell r="C7697">
            <v>0</v>
          </cell>
          <cell r="D7697">
            <v>0</v>
          </cell>
          <cell r="E7697">
            <v>52882</v>
          </cell>
          <cell r="F7697">
            <v>0.48751299999999997</v>
          </cell>
          <cell r="G7697">
            <v>0</v>
          </cell>
          <cell r="H7697">
            <v>0.18004500000000001</v>
          </cell>
        </row>
        <row r="7698">
          <cell r="A7698">
            <v>52915</v>
          </cell>
          <cell r="B7698">
            <v>0.46155800000000002</v>
          </cell>
          <cell r="C7698">
            <v>0</v>
          </cell>
          <cell r="D7698">
            <v>0.15232000000000001</v>
          </cell>
          <cell r="E7698">
            <v>52883</v>
          </cell>
          <cell r="F7698">
            <v>0.487479</v>
          </cell>
          <cell r="G7698">
            <v>0</v>
          </cell>
          <cell r="H7698">
            <v>0.17999000000000001</v>
          </cell>
        </row>
        <row r="7699">
          <cell r="A7699">
            <v>52916</v>
          </cell>
          <cell r="B7699">
            <v>0.46152300000000002</v>
          </cell>
          <cell r="C7699">
            <v>0</v>
          </cell>
          <cell r="D7699">
            <v>0.15226899999999999</v>
          </cell>
          <cell r="E7699">
            <v>52884</v>
          </cell>
          <cell r="F7699">
            <v>0.48744500000000002</v>
          </cell>
          <cell r="G7699">
            <v>0</v>
          </cell>
          <cell r="H7699">
            <v>0.17993500000000001</v>
          </cell>
        </row>
        <row r="7700">
          <cell r="A7700">
            <v>52917</v>
          </cell>
          <cell r="B7700">
            <v>0.46148800000000001</v>
          </cell>
          <cell r="C7700">
            <v>0</v>
          </cell>
          <cell r="D7700">
            <v>0.15221699999999999</v>
          </cell>
          <cell r="E7700">
            <v>52887</v>
          </cell>
          <cell r="F7700">
            <v>0.48734100000000002</v>
          </cell>
          <cell r="G7700">
            <v>0</v>
          </cell>
          <cell r="H7700">
            <v>0.17976900000000001</v>
          </cell>
        </row>
        <row r="7701">
          <cell r="A7701">
            <v>52918</v>
          </cell>
          <cell r="B7701">
            <v>0.461453</v>
          </cell>
          <cell r="C7701">
            <v>0</v>
          </cell>
          <cell r="D7701">
            <v>0.152166</v>
          </cell>
          <cell r="E7701">
            <v>52888</v>
          </cell>
          <cell r="F7701">
            <v>0.48730699999999999</v>
          </cell>
          <cell r="G7701">
            <v>0</v>
          </cell>
          <cell r="H7701">
            <v>0.17971400000000001</v>
          </cell>
        </row>
        <row r="7702">
          <cell r="A7702">
            <v>52919</v>
          </cell>
          <cell r="B7702">
            <v>0.46141799999999999</v>
          </cell>
          <cell r="C7702">
            <v>0</v>
          </cell>
          <cell r="D7702">
            <v>0.152115</v>
          </cell>
          <cell r="E7702">
            <v>52889</v>
          </cell>
          <cell r="F7702">
            <v>0.48727300000000001</v>
          </cell>
          <cell r="G7702">
            <v>0</v>
          </cell>
          <cell r="H7702">
            <v>0.17965900000000001</v>
          </cell>
        </row>
        <row r="7703">
          <cell r="A7703">
            <v>52922</v>
          </cell>
          <cell r="B7703">
            <v>0.46131299999999997</v>
          </cell>
          <cell r="C7703">
            <v>0</v>
          </cell>
          <cell r="D7703">
            <v>0.15196100000000001</v>
          </cell>
          <cell r="E7703">
            <v>52890</v>
          </cell>
          <cell r="F7703">
            <v>0.487238</v>
          </cell>
          <cell r="G7703">
            <v>0</v>
          </cell>
          <cell r="H7703">
            <v>0.17960400000000001</v>
          </cell>
        </row>
        <row r="7704">
          <cell r="A7704">
            <v>52923</v>
          </cell>
          <cell r="B7704">
            <v>0.46127800000000002</v>
          </cell>
          <cell r="C7704">
            <v>0</v>
          </cell>
          <cell r="D7704">
            <v>0.15190899999999999</v>
          </cell>
          <cell r="E7704">
            <v>52891</v>
          </cell>
          <cell r="F7704">
            <v>0.48720400000000003</v>
          </cell>
          <cell r="G7704">
            <v>0</v>
          </cell>
          <cell r="H7704">
            <v>0.17954899999999999</v>
          </cell>
        </row>
        <row r="7705">
          <cell r="A7705">
            <v>52924</v>
          </cell>
          <cell r="B7705">
            <v>0.46124300000000001</v>
          </cell>
          <cell r="C7705">
            <v>0</v>
          </cell>
          <cell r="D7705">
            <v>0.15185799999999999</v>
          </cell>
          <cell r="E7705">
            <v>52894</v>
          </cell>
          <cell r="F7705">
            <v>0.48710100000000001</v>
          </cell>
          <cell r="G7705">
            <v>0</v>
          </cell>
          <cell r="H7705">
            <v>0.17938399999999999</v>
          </cell>
        </row>
        <row r="7706">
          <cell r="A7706">
            <v>52925</v>
          </cell>
          <cell r="B7706">
            <v>0</v>
          </cell>
          <cell r="C7706">
            <v>0</v>
          </cell>
          <cell r="D7706">
            <v>0</v>
          </cell>
          <cell r="E7706">
            <v>52895</v>
          </cell>
          <cell r="F7706">
            <v>0.48706700000000003</v>
          </cell>
          <cell r="G7706">
            <v>0</v>
          </cell>
          <cell r="H7706">
            <v>0.17932899999999999</v>
          </cell>
        </row>
        <row r="7707">
          <cell r="A7707">
            <v>52926</v>
          </cell>
          <cell r="B7707">
            <v>0.461173</v>
          </cell>
          <cell r="C7707">
            <v>0</v>
          </cell>
          <cell r="D7707">
            <v>0.151756</v>
          </cell>
          <cell r="E7707">
            <v>52896</v>
          </cell>
          <cell r="F7707">
            <v>0.48703200000000002</v>
          </cell>
          <cell r="G7707">
            <v>0</v>
          </cell>
          <cell r="H7707">
            <v>0.17927399999999999</v>
          </cell>
        </row>
        <row r="7708">
          <cell r="A7708">
            <v>52929</v>
          </cell>
          <cell r="B7708">
            <v>0.46106799999999998</v>
          </cell>
          <cell r="C7708">
            <v>0</v>
          </cell>
          <cell r="D7708">
            <v>0.15160199999999999</v>
          </cell>
          <cell r="E7708">
            <v>52897</v>
          </cell>
          <cell r="F7708">
            <v>0.48699799999999999</v>
          </cell>
          <cell r="G7708">
            <v>0</v>
          </cell>
          <cell r="H7708">
            <v>0.17921899999999999</v>
          </cell>
        </row>
        <row r="7709">
          <cell r="A7709">
            <v>52930</v>
          </cell>
          <cell r="B7709">
            <v>0.46103300000000003</v>
          </cell>
          <cell r="C7709">
            <v>0</v>
          </cell>
          <cell r="D7709">
            <v>0.15155099999999999</v>
          </cell>
          <cell r="E7709">
            <v>52898</v>
          </cell>
          <cell r="F7709">
            <v>0.48696400000000001</v>
          </cell>
          <cell r="G7709">
            <v>0</v>
          </cell>
          <cell r="H7709">
            <v>0.17916399999999999</v>
          </cell>
        </row>
        <row r="7710">
          <cell r="A7710">
            <v>52931</v>
          </cell>
          <cell r="B7710">
            <v>0.46099800000000002</v>
          </cell>
          <cell r="C7710">
            <v>0</v>
          </cell>
          <cell r="D7710">
            <v>0.1515</v>
          </cell>
          <cell r="E7710">
            <v>52901</v>
          </cell>
          <cell r="F7710">
            <v>0.48686099999999999</v>
          </cell>
          <cell r="G7710">
            <v>0</v>
          </cell>
          <cell r="H7710">
            <v>0.17899899999999999</v>
          </cell>
        </row>
        <row r="7711">
          <cell r="A7711">
            <v>52932</v>
          </cell>
          <cell r="B7711">
            <v>0.46096399999999998</v>
          </cell>
          <cell r="C7711">
            <v>0</v>
          </cell>
          <cell r="D7711">
            <v>0.151448</v>
          </cell>
          <cell r="E7711">
            <v>52902</v>
          </cell>
          <cell r="F7711">
            <v>0.48682599999999998</v>
          </cell>
          <cell r="G7711">
            <v>0</v>
          </cell>
          <cell r="H7711">
            <v>0.17894399999999999</v>
          </cell>
        </row>
        <row r="7712">
          <cell r="A7712">
            <v>52933</v>
          </cell>
          <cell r="B7712">
            <v>0.46092899999999998</v>
          </cell>
          <cell r="C7712">
            <v>0</v>
          </cell>
          <cell r="D7712">
            <v>0.151397</v>
          </cell>
          <cell r="E7712">
            <v>52903</v>
          </cell>
          <cell r="F7712">
            <v>0.486792</v>
          </cell>
          <cell r="G7712">
            <v>0</v>
          </cell>
          <cell r="H7712">
            <v>0.17888899999999999</v>
          </cell>
        </row>
        <row r="7713">
          <cell r="A7713">
            <v>52936</v>
          </cell>
          <cell r="B7713">
            <v>0.46082400000000001</v>
          </cell>
          <cell r="C7713">
            <v>0</v>
          </cell>
          <cell r="D7713">
            <v>0.15124399999999999</v>
          </cell>
          <cell r="E7713">
            <v>52904</v>
          </cell>
          <cell r="F7713">
            <v>0.48675800000000002</v>
          </cell>
          <cell r="G7713">
            <v>0</v>
          </cell>
          <cell r="H7713">
            <v>0.17883399999999999</v>
          </cell>
        </row>
        <row r="7714">
          <cell r="A7714">
            <v>52937</v>
          </cell>
          <cell r="B7714">
            <v>0.460789</v>
          </cell>
          <cell r="C7714">
            <v>0</v>
          </cell>
          <cell r="D7714">
            <v>0.15119299999999999</v>
          </cell>
          <cell r="E7714">
            <v>52905</v>
          </cell>
          <cell r="F7714">
            <v>0.48672300000000002</v>
          </cell>
          <cell r="G7714">
            <v>0</v>
          </cell>
          <cell r="H7714">
            <v>0.17877899999999999</v>
          </cell>
        </row>
        <row r="7715">
          <cell r="A7715">
            <v>52938</v>
          </cell>
          <cell r="B7715">
            <v>0.460754</v>
          </cell>
          <cell r="C7715">
            <v>0</v>
          </cell>
          <cell r="D7715">
            <v>0.151142</v>
          </cell>
          <cell r="E7715">
            <v>52908</v>
          </cell>
          <cell r="F7715">
            <v>0.48662</v>
          </cell>
          <cell r="G7715">
            <v>0</v>
          </cell>
          <cell r="H7715">
            <v>0.17861399999999999</v>
          </cell>
        </row>
        <row r="7716">
          <cell r="A7716">
            <v>52939</v>
          </cell>
          <cell r="B7716">
            <v>0.46071899999999999</v>
          </cell>
          <cell r="C7716">
            <v>0</v>
          </cell>
          <cell r="D7716">
            <v>0.15109</v>
          </cell>
          <cell r="E7716">
            <v>52909</v>
          </cell>
          <cell r="F7716">
            <v>0.48658600000000002</v>
          </cell>
          <cell r="G7716">
            <v>0</v>
          </cell>
          <cell r="H7716">
            <v>0.178559</v>
          </cell>
        </row>
        <row r="7717">
          <cell r="A7717">
            <v>52940</v>
          </cell>
          <cell r="B7717">
            <v>0.46068399999999998</v>
          </cell>
          <cell r="C7717">
            <v>0</v>
          </cell>
          <cell r="D7717">
            <v>0.15103900000000001</v>
          </cell>
          <cell r="E7717">
            <v>52910</v>
          </cell>
          <cell r="F7717">
            <v>0.48655199999999998</v>
          </cell>
          <cell r="G7717">
            <v>0</v>
          </cell>
          <cell r="H7717">
            <v>0.178505</v>
          </cell>
        </row>
        <row r="7718">
          <cell r="A7718">
            <v>52943</v>
          </cell>
          <cell r="B7718">
            <v>0.46057999999999999</v>
          </cell>
          <cell r="C7718">
            <v>0</v>
          </cell>
          <cell r="D7718">
            <v>0.15088599999999999</v>
          </cell>
          <cell r="E7718">
            <v>52911</v>
          </cell>
          <cell r="F7718">
            <v>0.48651699999999998</v>
          </cell>
          <cell r="G7718">
            <v>0</v>
          </cell>
          <cell r="H7718">
            <v>0.17845</v>
          </cell>
        </row>
        <row r="7719">
          <cell r="A7719">
            <v>52944</v>
          </cell>
          <cell r="B7719">
            <v>0.46054499999999998</v>
          </cell>
          <cell r="C7719">
            <v>0</v>
          </cell>
          <cell r="D7719">
            <v>0.150835</v>
          </cell>
          <cell r="E7719">
            <v>52912</v>
          </cell>
          <cell r="F7719">
            <v>0</v>
          </cell>
          <cell r="G7719">
            <v>0</v>
          </cell>
          <cell r="H7719">
            <v>0</v>
          </cell>
        </row>
        <row r="7720">
          <cell r="A7720">
            <v>52945</v>
          </cell>
          <cell r="B7720">
            <v>0.46050999999999997</v>
          </cell>
          <cell r="C7720">
            <v>0</v>
          </cell>
          <cell r="D7720">
            <v>0.150784</v>
          </cell>
          <cell r="E7720">
            <v>52915</v>
          </cell>
          <cell r="F7720">
            <v>0.48637999999999998</v>
          </cell>
          <cell r="G7720">
            <v>0</v>
          </cell>
          <cell r="H7720">
            <v>0.17823</v>
          </cell>
        </row>
        <row r="7721">
          <cell r="A7721">
            <v>52946</v>
          </cell>
          <cell r="B7721">
            <v>0.46047500000000002</v>
          </cell>
          <cell r="C7721">
            <v>0</v>
          </cell>
          <cell r="D7721">
            <v>0.15073300000000001</v>
          </cell>
          <cell r="E7721">
            <v>52916</v>
          </cell>
          <cell r="F7721">
            <v>0.486346</v>
          </cell>
          <cell r="G7721">
            <v>0</v>
          </cell>
          <cell r="H7721">
            <v>0.178176</v>
          </cell>
        </row>
        <row r="7722">
          <cell r="A7722">
            <v>52947</v>
          </cell>
          <cell r="B7722">
            <v>0.46044000000000002</v>
          </cell>
          <cell r="C7722">
            <v>0</v>
          </cell>
          <cell r="D7722">
            <v>0.15068200000000001</v>
          </cell>
          <cell r="E7722">
            <v>52917</v>
          </cell>
          <cell r="F7722">
            <v>0.48631200000000002</v>
          </cell>
          <cell r="G7722">
            <v>0</v>
          </cell>
          <cell r="H7722">
            <v>0.178121</v>
          </cell>
        </row>
        <row r="7723">
          <cell r="A7723">
            <v>52950</v>
          </cell>
          <cell r="B7723">
            <v>0.46033499999999999</v>
          </cell>
          <cell r="C7723">
            <v>0</v>
          </cell>
          <cell r="D7723">
            <v>0.150529</v>
          </cell>
          <cell r="E7723">
            <v>52918</v>
          </cell>
          <cell r="F7723">
            <v>0.48627700000000001</v>
          </cell>
          <cell r="G7723">
            <v>0</v>
          </cell>
          <cell r="H7723">
            <v>0.178066</v>
          </cell>
        </row>
        <row r="7724">
          <cell r="A7724">
            <v>52951</v>
          </cell>
          <cell r="B7724">
            <v>0.46029999999999999</v>
          </cell>
          <cell r="C7724">
            <v>0</v>
          </cell>
          <cell r="D7724">
            <v>0.150478</v>
          </cell>
          <cell r="E7724">
            <v>52919</v>
          </cell>
          <cell r="F7724">
            <v>0.48624299999999998</v>
          </cell>
          <cell r="G7724">
            <v>0</v>
          </cell>
          <cell r="H7724">
            <v>0.178011</v>
          </cell>
        </row>
        <row r="7725">
          <cell r="A7725">
            <v>52952</v>
          </cell>
          <cell r="B7725">
            <v>0.46026499999999998</v>
          </cell>
          <cell r="C7725">
            <v>0</v>
          </cell>
          <cell r="D7725">
            <v>0.15042700000000001</v>
          </cell>
          <cell r="E7725">
            <v>52922</v>
          </cell>
          <cell r="F7725">
            <v>0.48614000000000002</v>
          </cell>
          <cell r="G7725">
            <v>0</v>
          </cell>
          <cell r="H7725">
            <v>0.17784700000000001</v>
          </cell>
        </row>
        <row r="7726">
          <cell r="A7726">
            <v>52953</v>
          </cell>
          <cell r="B7726">
            <v>0.460231</v>
          </cell>
          <cell r="C7726">
            <v>0</v>
          </cell>
          <cell r="D7726">
            <v>0.15037700000000001</v>
          </cell>
          <cell r="E7726">
            <v>52923</v>
          </cell>
          <cell r="F7726">
            <v>0.48610599999999998</v>
          </cell>
          <cell r="G7726">
            <v>0</v>
          </cell>
          <cell r="H7726">
            <v>0.17779300000000001</v>
          </cell>
        </row>
        <row r="7727">
          <cell r="A7727">
            <v>52954</v>
          </cell>
          <cell r="B7727">
            <v>0.46019599999999999</v>
          </cell>
          <cell r="C7727">
            <v>0</v>
          </cell>
          <cell r="D7727">
            <v>0.15032599999999999</v>
          </cell>
          <cell r="E7727">
            <v>52924</v>
          </cell>
          <cell r="F7727">
            <v>0.486072</v>
          </cell>
          <cell r="G7727">
            <v>0</v>
          </cell>
          <cell r="H7727">
            <v>0.17773800000000001</v>
          </cell>
        </row>
        <row r="7728">
          <cell r="A7728">
            <v>52957</v>
          </cell>
          <cell r="B7728">
            <v>0</v>
          </cell>
          <cell r="C7728">
            <v>0</v>
          </cell>
          <cell r="D7728">
            <v>0</v>
          </cell>
          <cell r="E7728">
            <v>52925</v>
          </cell>
          <cell r="F7728">
            <v>0</v>
          </cell>
          <cell r="G7728">
            <v>0</v>
          </cell>
          <cell r="H7728">
            <v>0</v>
          </cell>
        </row>
        <row r="7729">
          <cell r="A7729">
            <v>52958</v>
          </cell>
          <cell r="B7729">
            <v>0.46005600000000002</v>
          </cell>
          <cell r="C7729">
            <v>0</v>
          </cell>
          <cell r="D7729">
            <v>0.15012200000000001</v>
          </cell>
          <cell r="E7729">
            <v>52926</v>
          </cell>
          <cell r="F7729">
            <v>0.48600300000000002</v>
          </cell>
          <cell r="G7729">
            <v>0</v>
          </cell>
          <cell r="H7729">
            <v>0.17762900000000001</v>
          </cell>
        </row>
        <row r="7730">
          <cell r="A7730">
            <v>52959</v>
          </cell>
          <cell r="B7730">
            <v>0.46002100000000001</v>
          </cell>
          <cell r="C7730">
            <v>0</v>
          </cell>
          <cell r="D7730">
            <v>0.15007100000000001</v>
          </cell>
          <cell r="E7730">
            <v>52929</v>
          </cell>
          <cell r="F7730">
            <v>0.4859</v>
          </cell>
          <cell r="G7730">
            <v>0</v>
          </cell>
          <cell r="H7730">
            <v>0.17746500000000001</v>
          </cell>
        </row>
        <row r="7731">
          <cell r="A7731">
            <v>52960</v>
          </cell>
          <cell r="B7731">
            <v>0.45998699999999998</v>
          </cell>
          <cell r="C7731">
            <v>0</v>
          </cell>
          <cell r="D7731">
            <v>0.15001999999999999</v>
          </cell>
          <cell r="E7731">
            <v>52930</v>
          </cell>
          <cell r="F7731">
            <v>0.48586600000000002</v>
          </cell>
          <cell r="G7731">
            <v>0</v>
          </cell>
          <cell r="H7731">
            <v>0.17741000000000001</v>
          </cell>
        </row>
        <row r="7732">
          <cell r="A7732">
            <v>52961</v>
          </cell>
          <cell r="B7732">
            <v>0.45995200000000003</v>
          </cell>
          <cell r="C7732">
            <v>0</v>
          </cell>
          <cell r="D7732">
            <v>0.14996999999999999</v>
          </cell>
          <cell r="E7732">
            <v>52931</v>
          </cell>
          <cell r="F7732">
            <v>0.48583199999999999</v>
          </cell>
          <cell r="G7732">
            <v>0</v>
          </cell>
          <cell r="H7732">
            <v>0.17735500000000001</v>
          </cell>
        </row>
        <row r="7733">
          <cell r="A7733">
            <v>52964</v>
          </cell>
          <cell r="B7733">
            <v>0</v>
          </cell>
          <cell r="C7733">
            <v>0</v>
          </cell>
          <cell r="D7733">
            <v>0</v>
          </cell>
          <cell r="E7733">
            <v>52932</v>
          </cell>
          <cell r="F7733">
            <v>0.48579800000000001</v>
          </cell>
          <cell r="G7733">
            <v>0</v>
          </cell>
          <cell r="H7733">
            <v>0.17730099999999999</v>
          </cell>
        </row>
        <row r="7734">
          <cell r="A7734">
            <v>52965</v>
          </cell>
          <cell r="B7734">
            <v>0.459812</v>
          </cell>
          <cell r="C7734">
            <v>0</v>
          </cell>
          <cell r="D7734">
            <v>0.14976700000000001</v>
          </cell>
          <cell r="E7734">
            <v>52933</v>
          </cell>
          <cell r="F7734">
            <v>0.485763</v>
          </cell>
          <cell r="G7734">
            <v>0</v>
          </cell>
          <cell r="H7734">
            <v>0.17724599999999999</v>
          </cell>
        </row>
        <row r="7735">
          <cell r="A7735">
            <v>52966</v>
          </cell>
          <cell r="B7735">
            <v>0.45977699999999999</v>
          </cell>
          <cell r="C7735">
            <v>0</v>
          </cell>
          <cell r="D7735">
            <v>0.14971599999999999</v>
          </cell>
          <cell r="E7735">
            <v>52936</v>
          </cell>
          <cell r="F7735">
            <v>0.48565999999999998</v>
          </cell>
          <cell r="G7735">
            <v>0</v>
          </cell>
          <cell r="H7735">
            <v>0.17708299999999999</v>
          </cell>
        </row>
        <row r="7736">
          <cell r="A7736">
            <v>52967</v>
          </cell>
          <cell r="B7736">
            <v>0.45974300000000001</v>
          </cell>
          <cell r="C7736">
            <v>0</v>
          </cell>
          <cell r="D7736">
            <v>0.14966499999999999</v>
          </cell>
          <cell r="E7736">
            <v>52937</v>
          </cell>
          <cell r="F7736">
            <v>0.485626</v>
          </cell>
          <cell r="G7736">
            <v>0</v>
          </cell>
          <cell r="H7736">
            <v>0.17702799999999999</v>
          </cell>
        </row>
        <row r="7737">
          <cell r="A7737">
            <v>52968</v>
          </cell>
          <cell r="B7737">
            <v>0.45970800000000001</v>
          </cell>
          <cell r="C7737">
            <v>0</v>
          </cell>
          <cell r="D7737">
            <v>0.149614</v>
          </cell>
          <cell r="E7737">
            <v>52938</v>
          </cell>
          <cell r="F7737">
            <v>0.48559200000000002</v>
          </cell>
          <cell r="G7737">
            <v>0</v>
          </cell>
          <cell r="H7737">
            <v>0.17697299999999999</v>
          </cell>
        </row>
        <row r="7738">
          <cell r="A7738">
            <v>52971</v>
          </cell>
          <cell r="B7738">
            <v>0.45960299999999998</v>
          </cell>
          <cell r="C7738">
            <v>0</v>
          </cell>
          <cell r="D7738">
            <v>0.14946200000000001</v>
          </cell>
          <cell r="E7738">
            <v>52939</v>
          </cell>
          <cell r="F7738">
            <v>0.48555799999999999</v>
          </cell>
          <cell r="G7738">
            <v>0</v>
          </cell>
          <cell r="H7738">
            <v>0.17691899999999999</v>
          </cell>
        </row>
        <row r="7739">
          <cell r="A7739">
            <v>52972</v>
          </cell>
          <cell r="B7739">
            <v>0.45956799999999998</v>
          </cell>
          <cell r="C7739">
            <v>0</v>
          </cell>
          <cell r="D7739">
            <v>0.14941199999999999</v>
          </cell>
          <cell r="E7739">
            <v>52940</v>
          </cell>
          <cell r="F7739">
            <v>0.48552299999999998</v>
          </cell>
          <cell r="G7739">
            <v>0</v>
          </cell>
          <cell r="H7739">
            <v>0.17686399999999999</v>
          </cell>
        </row>
        <row r="7740">
          <cell r="A7740">
            <v>52973</v>
          </cell>
          <cell r="B7740">
            <v>0.45953300000000002</v>
          </cell>
          <cell r="C7740">
            <v>0</v>
          </cell>
          <cell r="D7740">
            <v>0.14936099999999999</v>
          </cell>
          <cell r="E7740">
            <v>52943</v>
          </cell>
          <cell r="F7740">
            <v>0.48542099999999999</v>
          </cell>
          <cell r="G7740">
            <v>0</v>
          </cell>
          <cell r="H7740">
            <v>0.176701</v>
          </cell>
        </row>
        <row r="7741">
          <cell r="A7741">
            <v>52974</v>
          </cell>
          <cell r="B7741">
            <v>0.45949899999999999</v>
          </cell>
          <cell r="C7741">
            <v>0</v>
          </cell>
          <cell r="D7741">
            <v>0.14931</v>
          </cell>
          <cell r="E7741">
            <v>52944</v>
          </cell>
          <cell r="F7741">
            <v>0.48538700000000001</v>
          </cell>
          <cell r="G7741">
            <v>0</v>
          </cell>
          <cell r="H7741">
            <v>0.176647</v>
          </cell>
        </row>
        <row r="7742">
          <cell r="A7742">
            <v>52975</v>
          </cell>
          <cell r="B7742">
            <v>0.45946399999999998</v>
          </cell>
          <cell r="C7742">
            <v>0</v>
          </cell>
          <cell r="D7742">
            <v>0.14926</v>
          </cell>
          <cell r="E7742">
            <v>52945</v>
          </cell>
          <cell r="F7742">
            <v>0.48535200000000001</v>
          </cell>
          <cell r="G7742">
            <v>0</v>
          </cell>
          <cell r="H7742">
            <v>0.176592</v>
          </cell>
        </row>
        <row r="7743">
          <cell r="A7743">
            <v>52978</v>
          </cell>
          <cell r="B7743">
            <v>0</v>
          </cell>
          <cell r="C7743">
            <v>0</v>
          </cell>
          <cell r="D7743">
            <v>0</v>
          </cell>
          <cell r="E7743">
            <v>52946</v>
          </cell>
          <cell r="F7743">
            <v>0.48531800000000003</v>
          </cell>
          <cell r="G7743">
            <v>0</v>
          </cell>
          <cell r="H7743">
            <v>0.176538</v>
          </cell>
        </row>
        <row r="7744">
          <cell r="A7744">
            <v>52979</v>
          </cell>
          <cell r="B7744">
            <v>0.45932499999999998</v>
          </cell>
          <cell r="C7744">
            <v>0</v>
          </cell>
          <cell r="D7744">
            <v>0.149057</v>
          </cell>
          <cell r="E7744">
            <v>52947</v>
          </cell>
          <cell r="F7744">
            <v>0.48528399999999999</v>
          </cell>
          <cell r="G7744">
            <v>0</v>
          </cell>
          <cell r="H7744">
            <v>0.176483</v>
          </cell>
        </row>
        <row r="7745">
          <cell r="A7745">
            <v>52980</v>
          </cell>
          <cell r="B7745">
            <v>0.45928999999999998</v>
          </cell>
          <cell r="C7745">
            <v>0</v>
          </cell>
          <cell r="D7745">
            <v>0.149007</v>
          </cell>
          <cell r="E7745">
            <v>52950</v>
          </cell>
          <cell r="F7745">
            <v>0.48518099999999997</v>
          </cell>
          <cell r="G7745">
            <v>0</v>
          </cell>
          <cell r="H7745">
            <v>0.17632</v>
          </cell>
        </row>
        <row r="7746">
          <cell r="A7746">
            <v>52981</v>
          </cell>
          <cell r="B7746">
            <v>0.45925500000000002</v>
          </cell>
          <cell r="C7746">
            <v>0</v>
          </cell>
          <cell r="D7746">
            <v>0.14895600000000001</v>
          </cell>
          <cell r="E7746">
            <v>52951</v>
          </cell>
          <cell r="F7746">
            <v>0.48514699999999999</v>
          </cell>
          <cell r="G7746">
            <v>0</v>
          </cell>
          <cell r="H7746">
            <v>0.17626600000000001</v>
          </cell>
        </row>
        <row r="7747">
          <cell r="A7747">
            <v>52982</v>
          </cell>
          <cell r="B7747">
            <v>0.45922000000000002</v>
          </cell>
          <cell r="C7747">
            <v>0</v>
          </cell>
          <cell r="D7747">
            <v>0.14890600000000001</v>
          </cell>
          <cell r="E7747">
            <v>52952</v>
          </cell>
          <cell r="F7747">
            <v>0.48511300000000002</v>
          </cell>
          <cell r="G7747">
            <v>0</v>
          </cell>
          <cell r="H7747">
            <v>0.17621100000000001</v>
          </cell>
        </row>
        <row r="7748">
          <cell r="A7748">
            <v>52985</v>
          </cell>
          <cell r="B7748">
            <v>0.45911600000000002</v>
          </cell>
          <cell r="C7748">
            <v>0</v>
          </cell>
          <cell r="D7748">
            <v>0.148754</v>
          </cell>
          <cell r="E7748">
            <v>52953</v>
          </cell>
          <cell r="F7748">
            <v>0.48507800000000001</v>
          </cell>
          <cell r="G7748">
            <v>0</v>
          </cell>
          <cell r="H7748">
            <v>0.17615700000000001</v>
          </cell>
        </row>
        <row r="7749">
          <cell r="A7749">
            <v>52986</v>
          </cell>
          <cell r="B7749">
            <v>0.45908100000000002</v>
          </cell>
          <cell r="C7749">
            <v>0</v>
          </cell>
          <cell r="D7749">
            <v>0.148704</v>
          </cell>
          <cell r="E7749">
            <v>52954</v>
          </cell>
          <cell r="F7749">
            <v>0.48504399999999998</v>
          </cell>
          <cell r="G7749">
            <v>0</v>
          </cell>
          <cell r="H7749">
            <v>0.17610300000000001</v>
          </cell>
        </row>
        <row r="7750">
          <cell r="A7750">
            <v>52987</v>
          </cell>
          <cell r="B7750">
            <v>0.45904600000000001</v>
          </cell>
          <cell r="C7750">
            <v>0</v>
          </cell>
          <cell r="D7750">
            <v>0.14865300000000001</v>
          </cell>
          <cell r="E7750">
            <v>52957</v>
          </cell>
          <cell r="F7750">
            <v>0</v>
          </cell>
          <cell r="G7750">
            <v>0</v>
          </cell>
          <cell r="H7750">
            <v>0</v>
          </cell>
        </row>
        <row r="7751">
          <cell r="A7751">
            <v>52988</v>
          </cell>
          <cell r="B7751">
            <v>0.459011</v>
          </cell>
          <cell r="C7751">
            <v>0</v>
          </cell>
          <cell r="D7751">
            <v>0.14860300000000001</v>
          </cell>
          <cell r="E7751">
            <v>52958</v>
          </cell>
          <cell r="F7751">
            <v>0.48490699999999998</v>
          </cell>
          <cell r="G7751">
            <v>0</v>
          </cell>
          <cell r="H7751">
            <v>0.17588599999999999</v>
          </cell>
        </row>
        <row r="7752">
          <cell r="A7752">
            <v>52989</v>
          </cell>
          <cell r="B7752">
            <v>0.458976</v>
          </cell>
          <cell r="C7752">
            <v>0</v>
          </cell>
          <cell r="D7752">
            <v>0.14855199999999999</v>
          </cell>
          <cell r="E7752">
            <v>52959</v>
          </cell>
          <cell r="F7752">
            <v>0.484873</v>
          </cell>
          <cell r="G7752">
            <v>0</v>
          </cell>
          <cell r="H7752">
            <v>0.17583099999999999</v>
          </cell>
        </row>
        <row r="7753">
          <cell r="A7753">
            <v>52992</v>
          </cell>
          <cell r="B7753">
            <v>0.458872</v>
          </cell>
          <cell r="C7753">
            <v>0</v>
          </cell>
          <cell r="D7753">
            <v>0.14840100000000001</v>
          </cell>
          <cell r="E7753">
            <v>52960</v>
          </cell>
          <cell r="F7753">
            <v>0.48483900000000002</v>
          </cell>
          <cell r="G7753">
            <v>0</v>
          </cell>
          <cell r="H7753">
            <v>0.17577699999999999</v>
          </cell>
        </row>
        <row r="7754">
          <cell r="A7754">
            <v>52993</v>
          </cell>
          <cell r="B7754">
            <v>0.45883699999999999</v>
          </cell>
          <cell r="C7754">
            <v>0</v>
          </cell>
          <cell r="D7754">
            <v>0.14835000000000001</v>
          </cell>
          <cell r="E7754">
            <v>52961</v>
          </cell>
          <cell r="F7754">
            <v>0.48480499999999999</v>
          </cell>
          <cell r="G7754">
            <v>0</v>
          </cell>
          <cell r="H7754">
            <v>0.17572299999999999</v>
          </cell>
        </row>
        <row r="7755">
          <cell r="A7755">
            <v>52994</v>
          </cell>
          <cell r="B7755">
            <v>0.45880300000000002</v>
          </cell>
          <cell r="C7755">
            <v>0</v>
          </cell>
          <cell r="D7755">
            <v>0.14829999999999999</v>
          </cell>
          <cell r="E7755">
            <v>52964</v>
          </cell>
          <cell r="F7755">
            <v>0</v>
          </cell>
          <cell r="G7755">
            <v>0</v>
          </cell>
          <cell r="H7755">
            <v>0</v>
          </cell>
        </row>
        <row r="7756">
          <cell r="A7756">
            <v>52995</v>
          </cell>
          <cell r="B7756">
            <v>0.45876800000000001</v>
          </cell>
          <cell r="C7756">
            <v>0</v>
          </cell>
          <cell r="D7756">
            <v>0.14824999999999999</v>
          </cell>
          <cell r="E7756">
            <v>52965</v>
          </cell>
          <cell r="F7756">
            <v>0.48466799999999999</v>
          </cell>
          <cell r="G7756">
            <v>0</v>
          </cell>
          <cell r="H7756">
            <v>0.175506</v>
          </cell>
        </row>
        <row r="7757">
          <cell r="A7757">
            <v>52996</v>
          </cell>
          <cell r="B7757">
            <v>0.458733</v>
          </cell>
          <cell r="C7757">
            <v>0</v>
          </cell>
          <cell r="D7757">
            <v>0.148199</v>
          </cell>
          <cell r="E7757">
            <v>52966</v>
          </cell>
          <cell r="F7757">
            <v>0.48463400000000001</v>
          </cell>
          <cell r="G7757">
            <v>0</v>
          </cell>
          <cell r="H7757">
            <v>0.175452</v>
          </cell>
        </row>
        <row r="7758">
          <cell r="A7758">
            <v>52999</v>
          </cell>
          <cell r="B7758">
            <v>0.45862900000000001</v>
          </cell>
          <cell r="C7758">
            <v>0</v>
          </cell>
          <cell r="D7758">
            <v>0.14804800000000001</v>
          </cell>
          <cell r="E7758">
            <v>52967</v>
          </cell>
          <cell r="F7758">
            <v>0.48459999999999998</v>
          </cell>
          <cell r="G7758">
            <v>0</v>
          </cell>
          <cell r="H7758">
            <v>0.175398</v>
          </cell>
        </row>
        <row r="7759">
          <cell r="A7759">
            <v>53000</v>
          </cell>
          <cell r="B7759">
            <v>0.458594</v>
          </cell>
          <cell r="C7759">
            <v>0</v>
          </cell>
          <cell r="D7759">
            <v>0.14799799999999999</v>
          </cell>
          <cell r="E7759">
            <v>52968</v>
          </cell>
          <cell r="F7759">
            <v>0.48456500000000002</v>
          </cell>
          <cell r="G7759">
            <v>0</v>
          </cell>
          <cell r="H7759">
            <v>0.175343</v>
          </cell>
        </row>
        <row r="7760">
          <cell r="A7760">
            <v>53001</v>
          </cell>
          <cell r="B7760">
            <v>0.45855899999999999</v>
          </cell>
          <cell r="C7760">
            <v>0</v>
          </cell>
          <cell r="D7760">
            <v>0.147948</v>
          </cell>
          <cell r="E7760">
            <v>52971</v>
          </cell>
          <cell r="F7760">
            <v>0.48446299999999998</v>
          </cell>
          <cell r="G7760">
            <v>0</v>
          </cell>
          <cell r="H7760">
            <v>0.175181</v>
          </cell>
        </row>
        <row r="7761">
          <cell r="A7761">
            <v>53002</v>
          </cell>
          <cell r="B7761">
            <v>0.45852399999999999</v>
          </cell>
          <cell r="C7761">
            <v>0</v>
          </cell>
          <cell r="D7761">
            <v>0.147897</v>
          </cell>
          <cell r="E7761">
            <v>52972</v>
          </cell>
          <cell r="F7761">
            <v>0.484429</v>
          </cell>
          <cell r="G7761">
            <v>0</v>
          </cell>
          <cell r="H7761">
            <v>0.175127</v>
          </cell>
        </row>
        <row r="7762">
          <cell r="A7762">
            <v>53003</v>
          </cell>
          <cell r="B7762">
            <v>0.45849000000000001</v>
          </cell>
          <cell r="C7762">
            <v>0</v>
          </cell>
          <cell r="D7762">
            <v>0.14784700000000001</v>
          </cell>
          <cell r="E7762">
            <v>52973</v>
          </cell>
          <cell r="F7762">
            <v>0.48439399999999999</v>
          </cell>
          <cell r="G7762">
            <v>0</v>
          </cell>
          <cell r="H7762">
            <v>0.17507300000000001</v>
          </cell>
        </row>
        <row r="7763">
          <cell r="A7763">
            <v>53006</v>
          </cell>
          <cell r="B7763">
            <v>0.45838499999999999</v>
          </cell>
          <cell r="C7763">
            <v>0</v>
          </cell>
          <cell r="D7763">
            <v>0.14769599999999999</v>
          </cell>
          <cell r="E7763">
            <v>52974</v>
          </cell>
          <cell r="F7763">
            <v>0.48436000000000001</v>
          </cell>
          <cell r="G7763">
            <v>0</v>
          </cell>
          <cell r="H7763">
            <v>0.17501900000000001</v>
          </cell>
        </row>
        <row r="7764">
          <cell r="A7764">
            <v>53007</v>
          </cell>
          <cell r="B7764">
            <v>0.45835100000000001</v>
          </cell>
          <cell r="C7764">
            <v>0</v>
          </cell>
          <cell r="D7764">
            <v>0.147646</v>
          </cell>
          <cell r="E7764">
            <v>52975</v>
          </cell>
          <cell r="F7764">
            <v>0.48432599999999998</v>
          </cell>
          <cell r="G7764">
            <v>0</v>
          </cell>
          <cell r="H7764">
            <v>0.17496500000000001</v>
          </cell>
        </row>
        <row r="7765">
          <cell r="A7765">
            <v>53008</v>
          </cell>
          <cell r="B7765">
            <v>0.458316</v>
          </cell>
          <cell r="C7765">
            <v>0</v>
          </cell>
          <cell r="D7765">
            <v>0.147596</v>
          </cell>
          <cell r="E7765">
            <v>52978</v>
          </cell>
          <cell r="F7765">
            <v>0</v>
          </cell>
          <cell r="G7765">
            <v>0</v>
          </cell>
          <cell r="H7765">
            <v>0</v>
          </cell>
        </row>
        <row r="7766">
          <cell r="A7766">
            <v>53009</v>
          </cell>
          <cell r="B7766">
            <v>0.45828099999999999</v>
          </cell>
          <cell r="C7766">
            <v>0</v>
          </cell>
          <cell r="D7766">
            <v>0.14754600000000001</v>
          </cell>
          <cell r="E7766">
            <v>52979</v>
          </cell>
          <cell r="F7766">
            <v>0.48418899999999998</v>
          </cell>
          <cell r="G7766">
            <v>0</v>
          </cell>
          <cell r="H7766">
            <v>0.17474799999999999</v>
          </cell>
        </row>
        <row r="7767">
          <cell r="A7767">
            <v>53010</v>
          </cell>
          <cell r="B7767">
            <v>0.45824599999999999</v>
          </cell>
          <cell r="C7767">
            <v>0</v>
          </cell>
          <cell r="D7767">
            <v>0.14749499999999999</v>
          </cell>
          <cell r="E7767">
            <v>52980</v>
          </cell>
          <cell r="F7767">
            <v>0.484155</v>
          </cell>
          <cell r="G7767">
            <v>0</v>
          </cell>
          <cell r="H7767">
            <v>0.17469399999999999</v>
          </cell>
        </row>
        <row r="7768">
          <cell r="A7768">
            <v>53013</v>
          </cell>
          <cell r="B7768">
            <v>0</v>
          </cell>
          <cell r="C7768">
            <v>0</v>
          </cell>
          <cell r="D7768">
            <v>0</v>
          </cell>
          <cell r="E7768">
            <v>52981</v>
          </cell>
          <cell r="F7768">
            <v>0.48412100000000002</v>
          </cell>
          <cell r="G7768">
            <v>0</v>
          </cell>
          <cell r="H7768">
            <v>0.17463999999999999</v>
          </cell>
        </row>
        <row r="7769">
          <cell r="A7769">
            <v>53014</v>
          </cell>
          <cell r="B7769">
            <v>0.45810699999999999</v>
          </cell>
          <cell r="C7769">
            <v>0</v>
          </cell>
          <cell r="D7769">
            <v>0.14729500000000001</v>
          </cell>
          <cell r="E7769">
            <v>52982</v>
          </cell>
          <cell r="F7769">
            <v>0.48408699999999999</v>
          </cell>
          <cell r="G7769">
            <v>0</v>
          </cell>
          <cell r="H7769">
            <v>0.17458599999999999</v>
          </cell>
        </row>
        <row r="7770">
          <cell r="A7770">
            <v>53015</v>
          </cell>
          <cell r="B7770">
            <v>0.45807300000000001</v>
          </cell>
          <cell r="C7770">
            <v>0</v>
          </cell>
          <cell r="D7770">
            <v>0.14724499999999999</v>
          </cell>
          <cell r="E7770">
            <v>52985</v>
          </cell>
          <cell r="F7770">
            <v>0.48398400000000003</v>
          </cell>
          <cell r="G7770">
            <v>0</v>
          </cell>
          <cell r="H7770">
            <v>0.174424</v>
          </cell>
        </row>
        <row r="7771">
          <cell r="A7771">
            <v>53016</v>
          </cell>
          <cell r="B7771">
            <v>0.458038</v>
          </cell>
          <cell r="C7771">
            <v>0</v>
          </cell>
          <cell r="D7771">
            <v>0.14719499999999999</v>
          </cell>
          <cell r="E7771">
            <v>52986</v>
          </cell>
          <cell r="F7771">
            <v>0.48394999999999999</v>
          </cell>
          <cell r="G7771">
            <v>0</v>
          </cell>
          <cell r="H7771">
            <v>0.174371</v>
          </cell>
        </row>
        <row r="7772">
          <cell r="A7772">
            <v>53017</v>
          </cell>
          <cell r="B7772">
            <v>0.45800299999999999</v>
          </cell>
          <cell r="C7772">
            <v>0</v>
          </cell>
          <cell r="D7772">
            <v>0.147144</v>
          </cell>
          <cell r="E7772">
            <v>52987</v>
          </cell>
          <cell r="F7772">
            <v>0.48391600000000001</v>
          </cell>
          <cell r="G7772">
            <v>0</v>
          </cell>
          <cell r="H7772">
            <v>0.174317</v>
          </cell>
        </row>
        <row r="7773">
          <cell r="A7773">
            <v>53020</v>
          </cell>
          <cell r="B7773">
            <v>0.457899</v>
          </cell>
          <cell r="C7773">
            <v>0</v>
          </cell>
          <cell r="D7773">
            <v>0.14699400000000001</v>
          </cell>
          <cell r="E7773">
            <v>52988</v>
          </cell>
          <cell r="F7773">
            <v>0.48388199999999998</v>
          </cell>
          <cell r="G7773">
            <v>0</v>
          </cell>
          <cell r="H7773">
            <v>0.174263</v>
          </cell>
        </row>
        <row r="7774">
          <cell r="A7774">
            <v>53021</v>
          </cell>
          <cell r="B7774">
            <v>0.45786399999999999</v>
          </cell>
          <cell r="C7774">
            <v>0</v>
          </cell>
          <cell r="D7774">
            <v>0.14694399999999999</v>
          </cell>
          <cell r="E7774">
            <v>52989</v>
          </cell>
          <cell r="F7774">
            <v>0.483848</v>
          </cell>
          <cell r="G7774">
            <v>0</v>
          </cell>
          <cell r="H7774">
            <v>0.174209</v>
          </cell>
        </row>
        <row r="7775">
          <cell r="A7775">
            <v>53022</v>
          </cell>
          <cell r="B7775">
            <v>0.45782899999999999</v>
          </cell>
          <cell r="C7775">
            <v>0</v>
          </cell>
          <cell r="D7775">
            <v>0.146894</v>
          </cell>
          <cell r="E7775">
            <v>52992</v>
          </cell>
          <cell r="F7775">
            <v>0.48374499999999998</v>
          </cell>
          <cell r="G7775">
            <v>0</v>
          </cell>
          <cell r="H7775">
            <v>0.17404700000000001</v>
          </cell>
        </row>
        <row r="7776">
          <cell r="A7776">
            <v>53023</v>
          </cell>
          <cell r="B7776">
            <v>0.45779500000000001</v>
          </cell>
          <cell r="C7776">
            <v>0</v>
          </cell>
          <cell r="D7776">
            <v>0.146844</v>
          </cell>
          <cell r="E7776">
            <v>52993</v>
          </cell>
          <cell r="F7776">
            <v>0.483711</v>
          </cell>
          <cell r="G7776">
            <v>0</v>
          </cell>
          <cell r="H7776">
            <v>0.17399300000000001</v>
          </cell>
        </row>
        <row r="7777">
          <cell r="A7777">
            <v>53024</v>
          </cell>
          <cell r="B7777">
            <v>0.45776</v>
          </cell>
          <cell r="C7777">
            <v>0</v>
          </cell>
          <cell r="D7777">
            <v>0.14679400000000001</v>
          </cell>
          <cell r="E7777">
            <v>52994</v>
          </cell>
          <cell r="F7777">
            <v>0.48367700000000002</v>
          </cell>
          <cell r="G7777">
            <v>0</v>
          </cell>
          <cell r="H7777">
            <v>0.17393900000000001</v>
          </cell>
        </row>
        <row r="7778">
          <cell r="A7778">
            <v>53027</v>
          </cell>
          <cell r="B7778">
            <v>0.45765600000000001</v>
          </cell>
          <cell r="C7778">
            <v>0</v>
          </cell>
          <cell r="D7778">
            <v>0.146644</v>
          </cell>
          <cell r="E7778">
            <v>52995</v>
          </cell>
          <cell r="F7778">
            <v>0.48364299999999999</v>
          </cell>
          <cell r="G7778">
            <v>0</v>
          </cell>
          <cell r="H7778">
            <v>0.17388600000000001</v>
          </cell>
        </row>
        <row r="7779">
          <cell r="A7779">
            <v>53028</v>
          </cell>
          <cell r="B7779">
            <v>0.457621</v>
          </cell>
          <cell r="C7779">
            <v>0</v>
          </cell>
          <cell r="D7779">
            <v>0.146594</v>
          </cell>
          <cell r="E7779">
            <v>52996</v>
          </cell>
          <cell r="F7779">
            <v>0.48360900000000001</v>
          </cell>
          <cell r="G7779">
            <v>0</v>
          </cell>
          <cell r="H7779">
            <v>0.17383199999999999</v>
          </cell>
        </row>
        <row r="7780">
          <cell r="A7780">
            <v>53029</v>
          </cell>
          <cell r="B7780">
            <v>0.45758599999999999</v>
          </cell>
          <cell r="C7780">
            <v>0</v>
          </cell>
          <cell r="D7780">
            <v>0.14654400000000001</v>
          </cell>
          <cell r="E7780">
            <v>52999</v>
          </cell>
          <cell r="F7780">
            <v>0.48350700000000002</v>
          </cell>
          <cell r="G7780">
            <v>0</v>
          </cell>
          <cell r="H7780">
            <v>0.17366999999999999</v>
          </cell>
        </row>
        <row r="7781">
          <cell r="A7781">
            <v>53030</v>
          </cell>
          <cell r="B7781">
            <v>0.45755200000000001</v>
          </cell>
          <cell r="C7781">
            <v>0</v>
          </cell>
          <cell r="D7781">
            <v>0.14649400000000001</v>
          </cell>
          <cell r="E7781">
            <v>53000</v>
          </cell>
          <cell r="F7781">
            <v>0.48347200000000001</v>
          </cell>
          <cell r="G7781">
            <v>0</v>
          </cell>
          <cell r="H7781">
            <v>0.17361599999999999</v>
          </cell>
        </row>
        <row r="7782">
          <cell r="A7782">
            <v>53031</v>
          </cell>
          <cell r="B7782">
            <v>0.45751700000000001</v>
          </cell>
          <cell r="C7782">
            <v>0</v>
          </cell>
          <cell r="D7782">
            <v>0.14644399999999999</v>
          </cell>
          <cell r="E7782">
            <v>53001</v>
          </cell>
          <cell r="F7782">
            <v>0.48343799999999998</v>
          </cell>
          <cell r="G7782">
            <v>0</v>
          </cell>
          <cell r="H7782">
            <v>0.173563</v>
          </cell>
        </row>
        <row r="7783">
          <cell r="A7783">
            <v>53034</v>
          </cell>
          <cell r="B7783">
            <v>0.45741300000000001</v>
          </cell>
          <cell r="C7783">
            <v>0</v>
          </cell>
          <cell r="D7783">
            <v>0.14629500000000001</v>
          </cell>
          <cell r="E7783">
            <v>53002</v>
          </cell>
          <cell r="F7783">
            <v>0.483404</v>
          </cell>
          <cell r="G7783">
            <v>0</v>
          </cell>
          <cell r="H7783">
            <v>0.173509</v>
          </cell>
        </row>
        <row r="7784">
          <cell r="A7784">
            <v>53035</v>
          </cell>
          <cell r="B7784">
            <v>0.45737800000000001</v>
          </cell>
          <cell r="C7784">
            <v>0</v>
          </cell>
          <cell r="D7784">
            <v>0.14624500000000001</v>
          </cell>
          <cell r="E7784">
            <v>53003</v>
          </cell>
          <cell r="F7784">
            <v>0.48337000000000002</v>
          </cell>
          <cell r="G7784">
            <v>0</v>
          </cell>
          <cell r="H7784">
            <v>0.173455</v>
          </cell>
        </row>
        <row r="7785">
          <cell r="A7785">
            <v>53036</v>
          </cell>
          <cell r="B7785">
            <v>0.45734399999999997</v>
          </cell>
          <cell r="C7785">
            <v>0</v>
          </cell>
          <cell r="D7785">
            <v>0.14619499999999999</v>
          </cell>
          <cell r="E7785">
            <v>53006</v>
          </cell>
          <cell r="F7785">
            <v>0.48326799999999998</v>
          </cell>
          <cell r="G7785">
            <v>0</v>
          </cell>
          <cell r="H7785">
            <v>0.173294</v>
          </cell>
        </row>
        <row r="7786">
          <cell r="A7786">
            <v>53037</v>
          </cell>
          <cell r="B7786">
            <v>0.45730900000000002</v>
          </cell>
          <cell r="C7786">
            <v>0</v>
          </cell>
          <cell r="D7786">
            <v>0.146145</v>
          </cell>
          <cell r="E7786">
            <v>53007</v>
          </cell>
          <cell r="F7786">
            <v>0.483234</v>
          </cell>
          <cell r="G7786">
            <v>0</v>
          </cell>
          <cell r="H7786">
            <v>0.17324000000000001</v>
          </cell>
        </row>
        <row r="7787">
          <cell r="A7787">
            <v>53038</v>
          </cell>
          <cell r="B7787">
            <v>0.45727400000000001</v>
          </cell>
          <cell r="C7787">
            <v>0</v>
          </cell>
          <cell r="D7787">
            <v>0.146095</v>
          </cell>
          <cell r="E7787">
            <v>53008</v>
          </cell>
          <cell r="F7787">
            <v>0.48320000000000002</v>
          </cell>
          <cell r="G7787">
            <v>0</v>
          </cell>
          <cell r="H7787">
            <v>0.17318700000000001</v>
          </cell>
        </row>
        <row r="7788">
          <cell r="A7788">
            <v>53041</v>
          </cell>
          <cell r="B7788">
            <v>0.45717000000000002</v>
          </cell>
          <cell r="C7788">
            <v>0</v>
          </cell>
          <cell r="D7788">
            <v>0.14594599999999999</v>
          </cell>
          <cell r="E7788">
            <v>53009</v>
          </cell>
          <cell r="F7788">
            <v>0.48316500000000001</v>
          </cell>
          <cell r="G7788">
            <v>0</v>
          </cell>
          <cell r="H7788">
            <v>0.17313300000000001</v>
          </cell>
        </row>
        <row r="7789">
          <cell r="A7789">
            <v>53042</v>
          </cell>
          <cell r="B7789">
            <v>0.45713500000000001</v>
          </cell>
          <cell r="C7789">
            <v>0</v>
          </cell>
          <cell r="D7789">
            <v>0.145896</v>
          </cell>
          <cell r="E7789">
            <v>53010</v>
          </cell>
          <cell r="F7789">
            <v>0.48313099999999998</v>
          </cell>
          <cell r="G7789">
            <v>0</v>
          </cell>
          <cell r="H7789">
            <v>0.17307900000000001</v>
          </cell>
        </row>
        <row r="7790">
          <cell r="A7790">
            <v>53043</v>
          </cell>
          <cell r="B7790">
            <v>0.45710099999999998</v>
          </cell>
          <cell r="C7790">
            <v>0</v>
          </cell>
          <cell r="D7790">
            <v>0.145846</v>
          </cell>
          <cell r="E7790">
            <v>53013</v>
          </cell>
          <cell r="F7790">
            <v>0</v>
          </cell>
          <cell r="G7790">
            <v>0</v>
          </cell>
          <cell r="H7790">
            <v>0</v>
          </cell>
        </row>
        <row r="7791">
          <cell r="A7791">
            <v>53044</v>
          </cell>
          <cell r="B7791">
            <v>0.45706599999999997</v>
          </cell>
          <cell r="C7791">
            <v>0</v>
          </cell>
          <cell r="D7791">
            <v>0.14579600000000001</v>
          </cell>
          <cell r="E7791">
            <v>53014</v>
          </cell>
          <cell r="F7791">
            <v>0.48299500000000001</v>
          </cell>
          <cell r="G7791">
            <v>0</v>
          </cell>
          <cell r="H7791">
            <v>0.17286499999999999</v>
          </cell>
        </row>
        <row r="7792">
          <cell r="A7792">
            <v>53045</v>
          </cell>
          <cell r="B7792">
            <v>0.45703100000000002</v>
          </cell>
          <cell r="C7792">
            <v>0</v>
          </cell>
          <cell r="D7792">
            <v>0.14574699999999999</v>
          </cell>
          <cell r="E7792">
            <v>53015</v>
          </cell>
          <cell r="F7792">
            <v>0.48296099999999997</v>
          </cell>
          <cell r="G7792">
            <v>0</v>
          </cell>
          <cell r="H7792">
            <v>0.17281099999999999</v>
          </cell>
        </row>
        <row r="7793">
          <cell r="A7793">
            <v>53048</v>
          </cell>
          <cell r="B7793">
            <v>0.45692700000000003</v>
          </cell>
          <cell r="C7793">
            <v>0</v>
          </cell>
          <cell r="D7793">
            <v>0.145597</v>
          </cell>
          <cell r="E7793">
            <v>53016</v>
          </cell>
          <cell r="F7793">
            <v>0.482927</v>
          </cell>
          <cell r="G7793">
            <v>0</v>
          </cell>
          <cell r="H7793">
            <v>0.17275799999999999</v>
          </cell>
        </row>
        <row r="7794">
          <cell r="A7794">
            <v>53049</v>
          </cell>
          <cell r="B7794">
            <v>0.45689299999999999</v>
          </cell>
          <cell r="C7794">
            <v>0</v>
          </cell>
          <cell r="D7794">
            <v>0.14554800000000001</v>
          </cell>
          <cell r="E7794">
            <v>53017</v>
          </cell>
          <cell r="F7794">
            <v>0.48289300000000002</v>
          </cell>
          <cell r="G7794">
            <v>0</v>
          </cell>
          <cell r="H7794">
            <v>0.172704</v>
          </cell>
        </row>
        <row r="7795">
          <cell r="A7795">
            <v>53050</v>
          </cell>
          <cell r="B7795">
            <v>0.45685799999999999</v>
          </cell>
          <cell r="C7795">
            <v>0</v>
          </cell>
          <cell r="D7795">
            <v>0.14549799999999999</v>
          </cell>
          <cell r="E7795">
            <v>53020</v>
          </cell>
          <cell r="F7795">
            <v>0.48279</v>
          </cell>
          <cell r="G7795">
            <v>0</v>
          </cell>
          <cell r="H7795">
            <v>0.172543</v>
          </cell>
        </row>
        <row r="7796">
          <cell r="A7796">
            <v>53051</v>
          </cell>
          <cell r="B7796">
            <v>0.45682299999999998</v>
          </cell>
          <cell r="C7796">
            <v>0</v>
          </cell>
          <cell r="D7796">
            <v>0.14544799999999999</v>
          </cell>
          <cell r="E7796">
            <v>53021</v>
          </cell>
          <cell r="F7796">
            <v>0.48275600000000002</v>
          </cell>
          <cell r="G7796">
            <v>0</v>
          </cell>
          <cell r="H7796">
            <v>0.17249</v>
          </cell>
        </row>
        <row r="7797">
          <cell r="A7797">
            <v>53052</v>
          </cell>
          <cell r="B7797">
            <v>0.456789</v>
          </cell>
          <cell r="C7797">
            <v>0</v>
          </cell>
          <cell r="D7797">
            <v>0.145399</v>
          </cell>
          <cell r="E7797">
            <v>53022</v>
          </cell>
          <cell r="F7797">
            <v>0.48272199999999998</v>
          </cell>
          <cell r="G7797">
            <v>0</v>
          </cell>
          <cell r="H7797">
            <v>0.17243600000000001</v>
          </cell>
        </row>
        <row r="7798">
          <cell r="A7798">
            <v>53055</v>
          </cell>
          <cell r="B7798">
            <v>0.45668500000000001</v>
          </cell>
          <cell r="C7798">
            <v>0</v>
          </cell>
          <cell r="D7798">
            <v>0.14524999999999999</v>
          </cell>
          <cell r="E7798">
            <v>53023</v>
          </cell>
          <cell r="F7798">
            <v>0.48268800000000001</v>
          </cell>
          <cell r="G7798">
            <v>0</v>
          </cell>
          <cell r="H7798">
            <v>0.17238300000000001</v>
          </cell>
        </row>
        <row r="7799">
          <cell r="A7799">
            <v>53056</v>
          </cell>
          <cell r="B7799">
            <v>0.45665</v>
          </cell>
          <cell r="C7799">
            <v>0</v>
          </cell>
          <cell r="D7799">
            <v>0.1452</v>
          </cell>
          <cell r="E7799">
            <v>53024</v>
          </cell>
          <cell r="F7799">
            <v>0.48265400000000003</v>
          </cell>
          <cell r="G7799">
            <v>0</v>
          </cell>
          <cell r="H7799">
            <v>0.17232900000000001</v>
          </cell>
        </row>
        <row r="7800">
          <cell r="A7800">
            <v>53057</v>
          </cell>
          <cell r="B7800">
            <v>0.45661600000000002</v>
          </cell>
          <cell r="C7800">
            <v>0</v>
          </cell>
          <cell r="D7800">
            <v>0.145151</v>
          </cell>
          <cell r="E7800">
            <v>53027</v>
          </cell>
          <cell r="F7800">
            <v>0.48255199999999998</v>
          </cell>
          <cell r="G7800">
            <v>0</v>
          </cell>
          <cell r="H7800">
            <v>0.17216899999999999</v>
          </cell>
        </row>
        <row r="7801">
          <cell r="A7801">
            <v>53058</v>
          </cell>
          <cell r="B7801">
            <v>0.45658100000000001</v>
          </cell>
          <cell r="C7801">
            <v>0</v>
          </cell>
          <cell r="D7801">
            <v>0.14510100000000001</v>
          </cell>
          <cell r="E7801">
            <v>53028</v>
          </cell>
          <cell r="F7801">
            <v>0.482518</v>
          </cell>
          <cell r="G7801">
            <v>0</v>
          </cell>
          <cell r="H7801">
            <v>0.17211499999999999</v>
          </cell>
        </row>
        <row r="7802">
          <cell r="A7802">
            <v>53059</v>
          </cell>
          <cell r="B7802">
            <v>0.45654600000000001</v>
          </cell>
          <cell r="C7802">
            <v>0</v>
          </cell>
          <cell r="D7802">
            <v>0.14505100000000001</v>
          </cell>
          <cell r="E7802">
            <v>53029</v>
          </cell>
          <cell r="F7802">
            <v>0.48248400000000002</v>
          </cell>
          <cell r="G7802">
            <v>0</v>
          </cell>
          <cell r="H7802">
            <v>0.17206199999999999</v>
          </cell>
        </row>
        <row r="7803">
          <cell r="A7803">
            <v>53062</v>
          </cell>
          <cell r="B7803">
            <v>0.45644200000000001</v>
          </cell>
          <cell r="C7803">
            <v>0</v>
          </cell>
          <cell r="D7803">
            <v>0.144903</v>
          </cell>
          <cell r="E7803">
            <v>53030</v>
          </cell>
          <cell r="F7803">
            <v>0.48244999999999999</v>
          </cell>
          <cell r="G7803">
            <v>0</v>
          </cell>
          <cell r="H7803">
            <v>0.172009</v>
          </cell>
        </row>
        <row r="7804">
          <cell r="A7804">
            <v>53063</v>
          </cell>
          <cell r="B7804">
            <v>0.45640799999999998</v>
          </cell>
          <cell r="C7804">
            <v>0</v>
          </cell>
          <cell r="D7804">
            <v>0.14485300000000001</v>
          </cell>
          <cell r="E7804">
            <v>53031</v>
          </cell>
          <cell r="F7804">
            <v>0.48241600000000001</v>
          </cell>
          <cell r="G7804">
            <v>0</v>
          </cell>
          <cell r="H7804">
            <v>0.171955</v>
          </cell>
        </row>
        <row r="7805">
          <cell r="A7805">
            <v>53064</v>
          </cell>
          <cell r="B7805">
            <v>0.45637299999999997</v>
          </cell>
          <cell r="C7805">
            <v>0</v>
          </cell>
          <cell r="D7805">
            <v>0.14480399999999999</v>
          </cell>
          <cell r="E7805">
            <v>53034</v>
          </cell>
          <cell r="F7805">
            <v>0.48231299999999999</v>
          </cell>
          <cell r="G7805">
            <v>0</v>
          </cell>
          <cell r="H7805">
            <v>0.171795</v>
          </cell>
        </row>
        <row r="7806">
          <cell r="A7806">
            <v>53065</v>
          </cell>
          <cell r="B7806">
            <v>0.45633899999999999</v>
          </cell>
          <cell r="C7806">
            <v>0</v>
          </cell>
          <cell r="D7806">
            <v>0.14475399999999999</v>
          </cell>
          <cell r="E7806">
            <v>53035</v>
          </cell>
          <cell r="F7806">
            <v>0.48227900000000001</v>
          </cell>
          <cell r="G7806">
            <v>0</v>
          </cell>
          <cell r="H7806">
            <v>0.17174200000000001</v>
          </cell>
        </row>
        <row r="7807">
          <cell r="A7807">
            <v>53066</v>
          </cell>
          <cell r="B7807">
            <v>0.45630399999999999</v>
          </cell>
          <cell r="C7807">
            <v>0</v>
          </cell>
          <cell r="D7807">
            <v>0.144705</v>
          </cell>
          <cell r="E7807">
            <v>53036</v>
          </cell>
          <cell r="F7807">
            <v>0.48224499999999998</v>
          </cell>
          <cell r="G7807">
            <v>0</v>
          </cell>
          <cell r="H7807">
            <v>0.17168800000000001</v>
          </cell>
        </row>
        <row r="7808">
          <cell r="A7808">
            <v>53069</v>
          </cell>
          <cell r="B7808">
            <v>0.45619999999999999</v>
          </cell>
          <cell r="C7808">
            <v>0</v>
          </cell>
          <cell r="D7808">
            <v>0.14455599999999999</v>
          </cell>
          <cell r="E7808">
            <v>53037</v>
          </cell>
          <cell r="F7808">
            <v>0.482211</v>
          </cell>
          <cell r="G7808">
            <v>0</v>
          </cell>
          <cell r="H7808">
            <v>0.17163500000000001</v>
          </cell>
        </row>
        <row r="7809">
          <cell r="A7809">
            <v>53070</v>
          </cell>
          <cell r="B7809">
            <v>0.45616499999999999</v>
          </cell>
          <cell r="C7809">
            <v>0</v>
          </cell>
          <cell r="D7809">
            <v>0.144507</v>
          </cell>
          <cell r="E7809">
            <v>53038</v>
          </cell>
          <cell r="F7809">
            <v>0.48217700000000002</v>
          </cell>
          <cell r="G7809">
            <v>0</v>
          </cell>
          <cell r="H7809">
            <v>0.17158200000000001</v>
          </cell>
        </row>
        <row r="7810">
          <cell r="A7810">
            <v>53071</v>
          </cell>
          <cell r="B7810">
            <v>0.45613100000000001</v>
          </cell>
          <cell r="C7810">
            <v>0</v>
          </cell>
          <cell r="D7810">
            <v>0.144458</v>
          </cell>
          <cell r="E7810">
            <v>53041</v>
          </cell>
          <cell r="F7810">
            <v>0.48207499999999998</v>
          </cell>
          <cell r="G7810">
            <v>0</v>
          </cell>
          <cell r="H7810">
            <v>0.17142199999999999</v>
          </cell>
        </row>
        <row r="7811">
          <cell r="A7811">
            <v>53072</v>
          </cell>
          <cell r="B7811">
            <v>0.456096</v>
          </cell>
          <cell r="C7811">
            <v>0</v>
          </cell>
          <cell r="D7811">
            <v>0.14440800000000001</v>
          </cell>
          <cell r="E7811">
            <v>53042</v>
          </cell>
          <cell r="F7811">
            <v>0.482041</v>
          </cell>
          <cell r="G7811">
            <v>0</v>
          </cell>
          <cell r="H7811">
            <v>0.17136799999999999</v>
          </cell>
        </row>
        <row r="7812">
          <cell r="A7812">
            <v>53073</v>
          </cell>
          <cell r="B7812">
            <v>0.45606200000000002</v>
          </cell>
          <cell r="C7812">
            <v>0</v>
          </cell>
          <cell r="D7812">
            <v>0.14435899999999999</v>
          </cell>
          <cell r="E7812">
            <v>53043</v>
          </cell>
          <cell r="F7812">
            <v>0.48200700000000002</v>
          </cell>
          <cell r="G7812">
            <v>0</v>
          </cell>
          <cell r="H7812">
            <v>0.171315</v>
          </cell>
        </row>
        <row r="7813">
          <cell r="A7813">
            <v>53076</v>
          </cell>
          <cell r="B7813">
            <v>0.45595799999999997</v>
          </cell>
          <cell r="C7813">
            <v>0</v>
          </cell>
          <cell r="D7813">
            <v>0.14421100000000001</v>
          </cell>
          <cell r="E7813">
            <v>53044</v>
          </cell>
          <cell r="F7813">
            <v>0.48197299999999998</v>
          </cell>
          <cell r="G7813">
            <v>0</v>
          </cell>
          <cell r="H7813">
            <v>0.171262</v>
          </cell>
        </row>
        <row r="7814">
          <cell r="A7814">
            <v>53077</v>
          </cell>
          <cell r="B7814">
            <v>0.45592300000000002</v>
          </cell>
          <cell r="C7814">
            <v>0</v>
          </cell>
          <cell r="D7814">
            <v>0.14416100000000001</v>
          </cell>
          <cell r="E7814">
            <v>53045</v>
          </cell>
          <cell r="F7814">
            <v>0.48193900000000001</v>
          </cell>
          <cell r="G7814">
            <v>0</v>
          </cell>
          <cell r="H7814">
            <v>0.171209</v>
          </cell>
        </row>
        <row r="7815">
          <cell r="A7815">
            <v>53078</v>
          </cell>
          <cell r="B7815">
            <v>0.45588899999999999</v>
          </cell>
          <cell r="C7815">
            <v>0</v>
          </cell>
          <cell r="D7815">
            <v>0.14411199999999999</v>
          </cell>
          <cell r="E7815">
            <v>53048</v>
          </cell>
          <cell r="F7815">
            <v>0.48183700000000002</v>
          </cell>
          <cell r="G7815">
            <v>0</v>
          </cell>
          <cell r="H7815">
            <v>0.17104900000000001</v>
          </cell>
        </row>
        <row r="7816">
          <cell r="A7816">
            <v>53079</v>
          </cell>
          <cell r="B7816">
            <v>0.45585399999999998</v>
          </cell>
          <cell r="C7816">
            <v>0</v>
          </cell>
          <cell r="D7816">
            <v>0.144063</v>
          </cell>
          <cell r="E7816">
            <v>53049</v>
          </cell>
          <cell r="F7816">
            <v>0.48180299999999998</v>
          </cell>
          <cell r="G7816">
            <v>0</v>
          </cell>
          <cell r="H7816">
            <v>0.17099600000000001</v>
          </cell>
        </row>
        <row r="7817">
          <cell r="A7817">
            <v>53080</v>
          </cell>
          <cell r="B7817">
            <v>0.45581899999999997</v>
          </cell>
          <cell r="C7817">
            <v>0</v>
          </cell>
          <cell r="D7817">
            <v>0.144013</v>
          </cell>
          <cell r="E7817">
            <v>53050</v>
          </cell>
          <cell r="F7817">
            <v>0.481769</v>
          </cell>
          <cell r="G7817">
            <v>0</v>
          </cell>
          <cell r="H7817">
            <v>0.17094300000000001</v>
          </cell>
        </row>
        <row r="7818">
          <cell r="A7818">
            <v>53083</v>
          </cell>
          <cell r="B7818">
            <v>0.45571600000000001</v>
          </cell>
          <cell r="C7818">
            <v>0</v>
          </cell>
          <cell r="D7818">
            <v>0.14386499999999999</v>
          </cell>
          <cell r="E7818">
            <v>53051</v>
          </cell>
          <cell r="F7818">
            <v>0.48173500000000002</v>
          </cell>
          <cell r="G7818">
            <v>0</v>
          </cell>
          <cell r="H7818">
            <v>0.17088900000000001</v>
          </cell>
        </row>
        <row r="7819">
          <cell r="A7819">
            <v>53084</v>
          </cell>
          <cell r="B7819">
            <v>0.455681</v>
          </cell>
          <cell r="C7819">
            <v>0</v>
          </cell>
          <cell r="D7819">
            <v>0.143816</v>
          </cell>
          <cell r="E7819">
            <v>53052</v>
          </cell>
          <cell r="F7819">
            <v>0.48170099999999999</v>
          </cell>
          <cell r="G7819">
            <v>0</v>
          </cell>
          <cell r="H7819">
            <v>0.17083599999999999</v>
          </cell>
        </row>
        <row r="7820">
          <cell r="A7820">
            <v>53085</v>
          </cell>
          <cell r="B7820">
            <v>0.45564700000000002</v>
          </cell>
          <cell r="C7820">
            <v>0</v>
          </cell>
          <cell r="D7820">
            <v>0.14376700000000001</v>
          </cell>
          <cell r="E7820">
            <v>53055</v>
          </cell>
          <cell r="F7820">
            <v>0.481599</v>
          </cell>
          <cell r="G7820">
            <v>0</v>
          </cell>
          <cell r="H7820">
            <v>0.170677</v>
          </cell>
        </row>
        <row r="7821">
          <cell r="A7821">
            <v>53086</v>
          </cell>
          <cell r="B7821">
            <v>0.45561200000000002</v>
          </cell>
          <cell r="C7821">
            <v>0</v>
          </cell>
          <cell r="D7821">
            <v>0.14371800000000001</v>
          </cell>
          <cell r="E7821">
            <v>53056</v>
          </cell>
          <cell r="F7821">
            <v>0.48156599999999999</v>
          </cell>
          <cell r="G7821">
            <v>0</v>
          </cell>
          <cell r="H7821">
            <v>0.170624</v>
          </cell>
        </row>
        <row r="7822">
          <cell r="A7822">
            <v>53087</v>
          </cell>
          <cell r="B7822">
            <v>0.45557900000000001</v>
          </cell>
          <cell r="C7822">
            <v>0</v>
          </cell>
          <cell r="D7822">
            <v>0.14366799999999999</v>
          </cell>
          <cell r="E7822">
            <v>53057</v>
          </cell>
          <cell r="F7822">
            <v>0.48153299999999999</v>
          </cell>
          <cell r="G7822">
            <v>0</v>
          </cell>
          <cell r="H7822">
            <v>0.170571</v>
          </cell>
        </row>
        <row r="7823">
          <cell r="A7823">
            <v>53090</v>
          </cell>
          <cell r="B7823">
            <v>0.45547900000000002</v>
          </cell>
          <cell r="C7823">
            <v>0</v>
          </cell>
          <cell r="D7823">
            <v>0.14352100000000001</v>
          </cell>
          <cell r="E7823">
            <v>53058</v>
          </cell>
          <cell r="F7823">
            <v>0.48150100000000001</v>
          </cell>
          <cell r="G7823">
            <v>0</v>
          </cell>
          <cell r="H7823">
            <v>0.170518</v>
          </cell>
        </row>
        <row r="7824">
          <cell r="A7824">
            <v>53091</v>
          </cell>
          <cell r="B7824">
            <v>0.45544499999999999</v>
          </cell>
          <cell r="C7824">
            <v>0</v>
          </cell>
          <cell r="D7824">
            <v>0.14347199999999999</v>
          </cell>
          <cell r="E7824">
            <v>53059</v>
          </cell>
          <cell r="F7824">
            <v>0.48146800000000001</v>
          </cell>
          <cell r="G7824">
            <v>0</v>
          </cell>
          <cell r="H7824">
            <v>0.170464</v>
          </cell>
        </row>
        <row r="7825">
          <cell r="A7825">
            <v>53092</v>
          </cell>
          <cell r="B7825">
            <v>0.45541199999999998</v>
          </cell>
          <cell r="C7825">
            <v>0</v>
          </cell>
          <cell r="D7825">
            <v>0.14342299999999999</v>
          </cell>
          <cell r="E7825">
            <v>53062</v>
          </cell>
          <cell r="F7825">
            <v>0.48137000000000002</v>
          </cell>
          <cell r="G7825">
            <v>0</v>
          </cell>
          <cell r="H7825">
            <v>0.17030500000000001</v>
          </cell>
        </row>
        <row r="7826">
          <cell r="A7826">
            <v>53093</v>
          </cell>
          <cell r="B7826">
            <v>0.45537899999999998</v>
          </cell>
          <cell r="C7826">
            <v>0</v>
          </cell>
          <cell r="D7826">
            <v>0.143373</v>
          </cell>
          <cell r="E7826">
            <v>53063</v>
          </cell>
          <cell r="F7826">
            <v>0.48133700000000001</v>
          </cell>
          <cell r="G7826">
            <v>0</v>
          </cell>
          <cell r="H7826">
            <v>0.17025199999999999</v>
          </cell>
        </row>
        <row r="7827">
          <cell r="A7827">
            <v>53094</v>
          </cell>
          <cell r="B7827">
            <v>0.455345</v>
          </cell>
          <cell r="C7827">
            <v>0</v>
          </cell>
          <cell r="D7827">
            <v>0.14332400000000001</v>
          </cell>
          <cell r="E7827">
            <v>53064</v>
          </cell>
          <cell r="F7827">
            <v>0.48130400000000001</v>
          </cell>
          <cell r="G7827">
            <v>0</v>
          </cell>
          <cell r="H7827">
            <v>0.17019899999999999</v>
          </cell>
        </row>
        <row r="7828">
          <cell r="A7828">
            <v>53097</v>
          </cell>
          <cell r="B7828">
            <v>0.45524599999999998</v>
          </cell>
          <cell r="C7828">
            <v>0</v>
          </cell>
          <cell r="D7828">
            <v>0.143177</v>
          </cell>
          <cell r="E7828">
            <v>53065</v>
          </cell>
          <cell r="F7828">
            <v>0.481271</v>
          </cell>
          <cell r="G7828">
            <v>0</v>
          </cell>
          <cell r="H7828">
            <v>0.17014599999999999</v>
          </cell>
        </row>
        <row r="7829">
          <cell r="A7829">
            <v>53098</v>
          </cell>
          <cell r="B7829">
            <v>0.45521200000000001</v>
          </cell>
          <cell r="C7829">
            <v>0</v>
          </cell>
          <cell r="D7829">
            <v>0.14312800000000001</v>
          </cell>
          <cell r="E7829">
            <v>53066</v>
          </cell>
          <cell r="F7829">
            <v>0.48123899999999997</v>
          </cell>
          <cell r="G7829">
            <v>0</v>
          </cell>
          <cell r="H7829">
            <v>0.17009299999999999</v>
          </cell>
        </row>
        <row r="7830">
          <cell r="A7830">
            <v>53099</v>
          </cell>
          <cell r="B7830">
            <v>0.455179</v>
          </cell>
          <cell r="C7830">
            <v>0</v>
          </cell>
          <cell r="D7830">
            <v>0.14307900000000001</v>
          </cell>
          <cell r="E7830">
            <v>53069</v>
          </cell>
          <cell r="F7830">
            <v>0.48114000000000001</v>
          </cell>
          <cell r="G7830">
            <v>0</v>
          </cell>
          <cell r="H7830">
            <v>0.169934</v>
          </cell>
        </row>
        <row r="7831">
          <cell r="A7831">
            <v>53100</v>
          </cell>
          <cell r="B7831">
            <v>0.455146</v>
          </cell>
          <cell r="C7831">
            <v>0</v>
          </cell>
          <cell r="D7831">
            <v>0.14302999999999999</v>
          </cell>
          <cell r="E7831">
            <v>53070</v>
          </cell>
          <cell r="F7831">
            <v>0.48110799999999998</v>
          </cell>
          <cell r="G7831">
            <v>0</v>
          </cell>
          <cell r="H7831">
            <v>0.169881</v>
          </cell>
        </row>
        <row r="7832">
          <cell r="A7832">
            <v>53101</v>
          </cell>
          <cell r="B7832">
            <v>0.45511200000000002</v>
          </cell>
          <cell r="C7832">
            <v>0</v>
          </cell>
          <cell r="D7832">
            <v>0.142981</v>
          </cell>
          <cell r="E7832">
            <v>53071</v>
          </cell>
          <cell r="F7832">
            <v>0.48107499999999997</v>
          </cell>
          <cell r="G7832">
            <v>0</v>
          </cell>
          <cell r="H7832">
            <v>0.16982800000000001</v>
          </cell>
        </row>
        <row r="7833">
          <cell r="A7833">
            <v>53104</v>
          </cell>
          <cell r="B7833">
            <v>0.455013</v>
          </cell>
          <cell r="C7833">
            <v>0</v>
          </cell>
          <cell r="D7833">
            <v>0.14283399999999999</v>
          </cell>
          <cell r="E7833">
            <v>53072</v>
          </cell>
          <cell r="F7833">
            <v>0.48104200000000003</v>
          </cell>
          <cell r="G7833">
            <v>0</v>
          </cell>
          <cell r="H7833">
            <v>0.16977600000000001</v>
          </cell>
        </row>
        <row r="7834">
          <cell r="A7834">
            <v>53105</v>
          </cell>
          <cell r="B7834">
            <v>0.45497900000000002</v>
          </cell>
          <cell r="C7834">
            <v>0</v>
          </cell>
          <cell r="D7834">
            <v>0.142785</v>
          </cell>
          <cell r="E7834">
            <v>53073</v>
          </cell>
          <cell r="F7834">
            <v>0.48100900000000002</v>
          </cell>
          <cell r="G7834">
            <v>0</v>
          </cell>
          <cell r="H7834">
            <v>0.16972300000000001</v>
          </cell>
        </row>
        <row r="7835">
          <cell r="A7835">
            <v>53106</v>
          </cell>
          <cell r="B7835">
            <v>0.45494600000000002</v>
          </cell>
          <cell r="C7835">
            <v>0</v>
          </cell>
          <cell r="D7835">
            <v>0.142736</v>
          </cell>
          <cell r="E7835">
            <v>53076</v>
          </cell>
          <cell r="F7835">
            <v>0.48091099999999998</v>
          </cell>
          <cell r="G7835">
            <v>0</v>
          </cell>
          <cell r="H7835">
            <v>0.16956399999999999</v>
          </cell>
        </row>
        <row r="7836">
          <cell r="A7836">
            <v>53107</v>
          </cell>
          <cell r="B7836">
            <v>0.45491300000000001</v>
          </cell>
          <cell r="C7836">
            <v>0</v>
          </cell>
          <cell r="D7836">
            <v>0.14268700000000001</v>
          </cell>
          <cell r="E7836">
            <v>53077</v>
          </cell>
          <cell r="F7836">
            <v>0.480879</v>
          </cell>
          <cell r="G7836">
            <v>0</v>
          </cell>
          <cell r="H7836">
            <v>0.169511</v>
          </cell>
        </row>
        <row r="7837">
          <cell r="A7837">
            <v>53108</v>
          </cell>
          <cell r="B7837">
            <v>0.45487899999999998</v>
          </cell>
          <cell r="C7837">
            <v>0</v>
          </cell>
          <cell r="D7837">
            <v>0.14263799999999999</v>
          </cell>
          <cell r="E7837">
            <v>53078</v>
          </cell>
          <cell r="F7837">
            <v>0.480846</v>
          </cell>
          <cell r="G7837">
            <v>0</v>
          </cell>
          <cell r="H7837">
            <v>0.169458</v>
          </cell>
        </row>
        <row r="7838">
          <cell r="A7838">
            <v>53111</v>
          </cell>
          <cell r="B7838">
            <v>0</v>
          </cell>
          <cell r="C7838">
            <v>0</v>
          </cell>
          <cell r="D7838">
            <v>0</v>
          </cell>
          <cell r="E7838">
            <v>53079</v>
          </cell>
          <cell r="F7838">
            <v>0.48081299999999999</v>
          </cell>
          <cell r="G7838">
            <v>0</v>
          </cell>
          <cell r="H7838">
            <v>0.169405</v>
          </cell>
        </row>
        <row r="7839">
          <cell r="A7839">
            <v>53112</v>
          </cell>
          <cell r="B7839">
            <v>0.45474599999999998</v>
          </cell>
          <cell r="C7839">
            <v>0</v>
          </cell>
          <cell r="D7839">
            <v>0.14244200000000001</v>
          </cell>
          <cell r="E7839">
            <v>53080</v>
          </cell>
          <cell r="F7839">
            <v>0.48077999999999999</v>
          </cell>
          <cell r="G7839">
            <v>0</v>
          </cell>
          <cell r="H7839">
            <v>0.169353</v>
          </cell>
        </row>
        <row r="7840">
          <cell r="A7840">
            <v>53113</v>
          </cell>
          <cell r="B7840">
            <v>0.45471299999999998</v>
          </cell>
          <cell r="C7840">
            <v>0</v>
          </cell>
          <cell r="D7840">
            <v>0.14239299999999999</v>
          </cell>
          <cell r="E7840">
            <v>53083</v>
          </cell>
          <cell r="F7840">
            <v>0.480682</v>
          </cell>
          <cell r="G7840">
            <v>0</v>
          </cell>
          <cell r="H7840">
            <v>0.16919400000000001</v>
          </cell>
        </row>
        <row r="7841">
          <cell r="A7841">
            <v>53114</v>
          </cell>
          <cell r="B7841">
            <v>0.45467999999999997</v>
          </cell>
          <cell r="C7841">
            <v>0</v>
          </cell>
          <cell r="D7841">
            <v>0.142344</v>
          </cell>
          <cell r="E7841">
            <v>53084</v>
          </cell>
          <cell r="F7841">
            <v>0.48065000000000002</v>
          </cell>
          <cell r="G7841">
            <v>0</v>
          </cell>
          <cell r="H7841">
            <v>0.16914100000000001</v>
          </cell>
        </row>
        <row r="7842">
          <cell r="A7842">
            <v>53115</v>
          </cell>
          <cell r="B7842">
            <v>0.45464700000000002</v>
          </cell>
          <cell r="C7842">
            <v>0</v>
          </cell>
          <cell r="D7842">
            <v>0.142295</v>
          </cell>
          <cell r="E7842">
            <v>53085</v>
          </cell>
          <cell r="F7842">
            <v>0.48061700000000002</v>
          </cell>
          <cell r="G7842">
            <v>0</v>
          </cell>
          <cell r="H7842">
            <v>0.16908899999999999</v>
          </cell>
        </row>
        <row r="7843">
          <cell r="A7843">
            <v>53118</v>
          </cell>
          <cell r="B7843">
            <v>0.45454699999999998</v>
          </cell>
          <cell r="C7843">
            <v>0</v>
          </cell>
          <cell r="D7843">
            <v>0.142149</v>
          </cell>
          <cell r="E7843">
            <v>53086</v>
          </cell>
          <cell r="F7843">
            <v>0.48058400000000001</v>
          </cell>
          <cell r="G7843">
            <v>0</v>
          </cell>
          <cell r="H7843">
            <v>0.16903599999999999</v>
          </cell>
        </row>
        <row r="7844">
          <cell r="A7844">
            <v>53119</v>
          </cell>
          <cell r="B7844">
            <v>0.45451399999999997</v>
          </cell>
          <cell r="C7844">
            <v>0</v>
          </cell>
          <cell r="D7844">
            <v>0.1421</v>
          </cell>
          <cell r="E7844">
            <v>53087</v>
          </cell>
          <cell r="F7844">
            <v>0.48055199999999998</v>
          </cell>
          <cell r="G7844">
            <v>0</v>
          </cell>
          <cell r="H7844">
            <v>0.16898299999999999</v>
          </cell>
        </row>
        <row r="7845">
          <cell r="A7845">
            <v>53120</v>
          </cell>
          <cell r="B7845">
            <v>0.45448</v>
          </cell>
          <cell r="C7845">
            <v>0</v>
          </cell>
          <cell r="D7845">
            <v>0.14205100000000001</v>
          </cell>
          <cell r="E7845">
            <v>53090</v>
          </cell>
          <cell r="F7845">
            <v>0.48045399999999999</v>
          </cell>
          <cell r="G7845">
            <v>0</v>
          </cell>
          <cell r="H7845">
            <v>0.168825</v>
          </cell>
        </row>
        <row r="7846">
          <cell r="A7846">
            <v>53121</v>
          </cell>
          <cell r="B7846">
            <v>0.45444699999999999</v>
          </cell>
          <cell r="C7846">
            <v>0</v>
          </cell>
          <cell r="D7846">
            <v>0.14200199999999999</v>
          </cell>
          <cell r="E7846">
            <v>53091</v>
          </cell>
          <cell r="F7846">
            <v>0.48042099999999999</v>
          </cell>
          <cell r="G7846">
            <v>0</v>
          </cell>
          <cell r="H7846">
            <v>0.16877200000000001</v>
          </cell>
        </row>
        <row r="7847">
          <cell r="A7847">
            <v>53122</v>
          </cell>
          <cell r="B7847">
            <v>0.45441399999999998</v>
          </cell>
          <cell r="C7847">
            <v>0</v>
          </cell>
          <cell r="D7847">
            <v>0.141953</v>
          </cell>
          <cell r="E7847">
            <v>53092</v>
          </cell>
          <cell r="F7847">
            <v>0.48038799999999998</v>
          </cell>
          <cell r="G7847">
            <v>0</v>
          </cell>
          <cell r="H7847">
            <v>0.16871900000000001</v>
          </cell>
        </row>
        <row r="7848">
          <cell r="A7848">
            <v>53125</v>
          </cell>
          <cell r="B7848">
            <v>0.454314</v>
          </cell>
          <cell r="C7848">
            <v>0</v>
          </cell>
          <cell r="D7848">
            <v>0.14180699999999999</v>
          </cell>
          <cell r="E7848">
            <v>53093</v>
          </cell>
          <cell r="F7848">
            <v>0.48035499999999998</v>
          </cell>
          <cell r="G7848">
            <v>0</v>
          </cell>
          <cell r="H7848">
            <v>0.16866700000000001</v>
          </cell>
        </row>
        <row r="7849">
          <cell r="A7849">
            <v>53126</v>
          </cell>
          <cell r="B7849">
            <v>0.45428099999999999</v>
          </cell>
          <cell r="C7849">
            <v>0</v>
          </cell>
          <cell r="D7849">
            <v>0.141758</v>
          </cell>
          <cell r="E7849">
            <v>53094</v>
          </cell>
          <cell r="F7849">
            <v>0.480323</v>
          </cell>
          <cell r="G7849">
            <v>0</v>
          </cell>
          <cell r="H7849">
            <v>0.16861400000000001</v>
          </cell>
        </row>
        <row r="7850">
          <cell r="A7850">
            <v>53127</v>
          </cell>
          <cell r="B7850">
            <v>0.45424799999999999</v>
          </cell>
          <cell r="C7850">
            <v>0</v>
          </cell>
          <cell r="D7850">
            <v>0.14171</v>
          </cell>
          <cell r="E7850">
            <v>53097</v>
          </cell>
          <cell r="F7850">
            <v>0.48022500000000001</v>
          </cell>
          <cell r="G7850">
            <v>0</v>
          </cell>
          <cell r="H7850">
            <v>0.16845599999999999</v>
          </cell>
        </row>
        <row r="7851">
          <cell r="A7851">
            <v>53128</v>
          </cell>
          <cell r="B7851">
            <v>0.45421400000000001</v>
          </cell>
          <cell r="C7851">
            <v>0</v>
          </cell>
          <cell r="D7851">
            <v>0.14166100000000001</v>
          </cell>
          <cell r="E7851">
            <v>53098</v>
          </cell>
          <cell r="F7851">
            <v>0.48019200000000001</v>
          </cell>
          <cell r="G7851">
            <v>0</v>
          </cell>
          <cell r="H7851">
            <v>0.168404</v>
          </cell>
        </row>
        <row r="7852">
          <cell r="A7852">
            <v>53129</v>
          </cell>
          <cell r="B7852">
            <v>0.454181</v>
          </cell>
          <cell r="C7852">
            <v>0</v>
          </cell>
          <cell r="D7852">
            <v>0.14161199999999999</v>
          </cell>
          <cell r="E7852">
            <v>53099</v>
          </cell>
          <cell r="F7852">
            <v>0.480159</v>
          </cell>
          <cell r="G7852">
            <v>0</v>
          </cell>
          <cell r="H7852">
            <v>0.168351</v>
          </cell>
        </row>
        <row r="7853">
          <cell r="A7853">
            <v>53132</v>
          </cell>
          <cell r="B7853">
            <v>0.45408199999999999</v>
          </cell>
          <cell r="C7853">
            <v>0</v>
          </cell>
          <cell r="D7853">
            <v>0.14146600000000001</v>
          </cell>
          <cell r="E7853">
            <v>53100</v>
          </cell>
          <cell r="F7853">
            <v>0.48012700000000003</v>
          </cell>
          <cell r="G7853">
            <v>0</v>
          </cell>
          <cell r="H7853">
            <v>0.168298</v>
          </cell>
        </row>
        <row r="7854">
          <cell r="A7854">
            <v>53133</v>
          </cell>
          <cell r="B7854">
            <v>0.45404800000000001</v>
          </cell>
          <cell r="C7854">
            <v>0</v>
          </cell>
          <cell r="D7854">
            <v>0.14141799999999999</v>
          </cell>
          <cell r="E7854">
            <v>53101</v>
          </cell>
          <cell r="F7854">
            <v>0.48009400000000002</v>
          </cell>
          <cell r="G7854">
            <v>0</v>
          </cell>
          <cell r="H7854">
            <v>0.16824600000000001</v>
          </cell>
        </row>
        <row r="7855">
          <cell r="A7855">
            <v>53134</v>
          </cell>
          <cell r="B7855">
            <v>0.454015</v>
          </cell>
          <cell r="C7855">
            <v>0</v>
          </cell>
          <cell r="D7855">
            <v>0.14136899999999999</v>
          </cell>
          <cell r="E7855">
            <v>53104</v>
          </cell>
          <cell r="F7855">
            <v>0.47999599999999998</v>
          </cell>
          <cell r="G7855">
            <v>0</v>
          </cell>
          <cell r="H7855">
            <v>0.16808799999999999</v>
          </cell>
        </row>
        <row r="7856">
          <cell r="A7856">
            <v>53135</v>
          </cell>
          <cell r="B7856">
            <v>0.453982</v>
          </cell>
          <cell r="C7856">
            <v>0</v>
          </cell>
          <cell r="D7856">
            <v>0.14132</v>
          </cell>
          <cell r="E7856">
            <v>53105</v>
          </cell>
          <cell r="F7856">
            <v>0.47996299999999997</v>
          </cell>
          <cell r="G7856">
            <v>0</v>
          </cell>
          <cell r="H7856">
            <v>0.16803599999999999</v>
          </cell>
        </row>
        <row r="7857">
          <cell r="A7857">
            <v>53136</v>
          </cell>
          <cell r="B7857">
            <v>0.45394899999999999</v>
          </cell>
          <cell r="C7857">
            <v>0</v>
          </cell>
          <cell r="D7857">
            <v>0.14127200000000001</v>
          </cell>
          <cell r="E7857">
            <v>53106</v>
          </cell>
          <cell r="F7857">
            <v>0.479931</v>
          </cell>
          <cell r="G7857">
            <v>0</v>
          </cell>
          <cell r="H7857">
            <v>0.16798299999999999</v>
          </cell>
        </row>
        <row r="7858">
          <cell r="A7858">
            <v>53139</v>
          </cell>
          <cell r="B7858">
            <v>0.453849</v>
          </cell>
          <cell r="C7858">
            <v>0</v>
          </cell>
          <cell r="D7858">
            <v>0.141126</v>
          </cell>
          <cell r="E7858">
            <v>53107</v>
          </cell>
          <cell r="F7858">
            <v>0.47989799999999999</v>
          </cell>
          <cell r="G7858">
            <v>0</v>
          </cell>
          <cell r="H7858">
            <v>0.167931</v>
          </cell>
        </row>
        <row r="7859">
          <cell r="A7859">
            <v>53140</v>
          </cell>
          <cell r="B7859">
            <v>0.453816</v>
          </cell>
          <cell r="C7859">
            <v>0</v>
          </cell>
          <cell r="D7859">
            <v>0.14107700000000001</v>
          </cell>
          <cell r="E7859">
            <v>53108</v>
          </cell>
          <cell r="F7859">
            <v>0.47986499999999999</v>
          </cell>
          <cell r="G7859">
            <v>0</v>
          </cell>
          <cell r="H7859">
            <v>0.167878</v>
          </cell>
        </row>
        <row r="7860">
          <cell r="A7860">
            <v>53141</v>
          </cell>
          <cell r="B7860">
            <v>0.45378299999999999</v>
          </cell>
          <cell r="C7860">
            <v>0</v>
          </cell>
          <cell r="D7860">
            <v>0.14102899999999999</v>
          </cell>
          <cell r="E7860">
            <v>53111</v>
          </cell>
          <cell r="F7860">
            <v>0</v>
          </cell>
          <cell r="G7860">
            <v>0</v>
          </cell>
          <cell r="H7860">
            <v>0</v>
          </cell>
        </row>
        <row r="7861">
          <cell r="A7861">
            <v>53142</v>
          </cell>
          <cell r="B7861">
            <v>0.45374999999999999</v>
          </cell>
          <cell r="C7861">
            <v>0</v>
          </cell>
          <cell r="D7861">
            <v>0.14097999999999999</v>
          </cell>
          <cell r="E7861">
            <v>53112</v>
          </cell>
          <cell r="F7861">
            <v>0.47973500000000002</v>
          </cell>
          <cell r="G7861">
            <v>0</v>
          </cell>
          <cell r="H7861">
            <v>0.16766800000000001</v>
          </cell>
        </row>
        <row r="7862">
          <cell r="A7862">
            <v>53143</v>
          </cell>
          <cell r="B7862">
            <v>0.45371600000000001</v>
          </cell>
          <cell r="C7862">
            <v>0</v>
          </cell>
          <cell r="D7862">
            <v>0.140932</v>
          </cell>
          <cell r="E7862">
            <v>53113</v>
          </cell>
          <cell r="F7862">
            <v>0.47970200000000002</v>
          </cell>
          <cell r="G7862">
            <v>0</v>
          </cell>
          <cell r="H7862">
            <v>0.16761599999999999</v>
          </cell>
        </row>
        <row r="7863">
          <cell r="A7863">
            <v>53146</v>
          </cell>
          <cell r="B7863">
            <v>0.45361699999999999</v>
          </cell>
          <cell r="C7863">
            <v>0</v>
          </cell>
          <cell r="D7863">
            <v>0.14078599999999999</v>
          </cell>
          <cell r="E7863">
            <v>53114</v>
          </cell>
          <cell r="F7863">
            <v>0.47966999999999999</v>
          </cell>
          <cell r="G7863">
            <v>0</v>
          </cell>
          <cell r="H7863">
            <v>0.16756299999999999</v>
          </cell>
        </row>
        <row r="7864">
          <cell r="A7864">
            <v>53147</v>
          </cell>
          <cell r="B7864">
            <v>0</v>
          </cell>
          <cell r="C7864">
            <v>0</v>
          </cell>
          <cell r="D7864">
            <v>0</v>
          </cell>
          <cell r="E7864">
            <v>53115</v>
          </cell>
          <cell r="F7864">
            <v>0.47963699999999998</v>
          </cell>
          <cell r="G7864">
            <v>0</v>
          </cell>
          <cell r="H7864">
            <v>0.16751099999999999</v>
          </cell>
        </row>
        <row r="7865">
          <cell r="A7865">
            <v>53148</v>
          </cell>
          <cell r="B7865">
            <v>0.45355000000000001</v>
          </cell>
          <cell r="C7865">
            <v>0</v>
          </cell>
          <cell r="D7865">
            <v>0.14068900000000001</v>
          </cell>
          <cell r="E7865">
            <v>53118</v>
          </cell>
          <cell r="F7865">
            <v>0.47953899999999999</v>
          </cell>
          <cell r="G7865">
            <v>0</v>
          </cell>
          <cell r="H7865">
            <v>0.167354</v>
          </cell>
        </row>
        <row r="7866">
          <cell r="A7866">
            <v>53149</v>
          </cell>
          <cell r="B7866">
            <v>0.453517</v>
          </cell>
          <cell r="C7866">
            <v>0</v>
          </cell>
          <cell r="D7866">
            <v>0.14064099999999999</v>
          </cell>
          <cell r="E7866">
            <v>53119</v>
          </cell>
          <cell r="F7866">
            <v>0.47950599999999999</v>
          </cell>
          <cell r="G7866">
            <v>0</v>
          </cell>
          <cell r="H7866">
            <v>0.16730100000000001</v>
          </cell>
        </row>
        <row r="7867">
          <cell r="A7867">
            <v>53150</v>
          </cell>
          <cell r="B7867">
            <v>0.453484</v>
          </cell>
          <cell r="C7867">
            <v>0</v>
          </cell>
          <cell r="D7867">
            <v>0.140593</v>
          </cell>
          <cell r="E7867">
            <v>53120</v>
          </cell>
          <cell r="F7867">
            <v>0.47947400000000001</v>
          </cell>
          <cell r="G7867">
            <v>0</v>
          </cell>
          <cell r="H7867">
            <v>0.16724900000000001</v>
          </cell>
        </row>
        <row r="7868">
          <cell r="A7868">
            <v>53153</v>
          </cell>
          <cell r="B7868">
            <v>0.45338499999999998</v>
          </cell>
          <cell r="C7868">
            <v>0</v>
          </cell>
          <cell r="D7868">
            <v>0.14044699999999999</v>
          </cell>
          <cell r="E7868">
            <v>53121</v>
          </cell>
          <cell r="F7868">
            <v>0.47944100000000001</v>
          </cell>
          <cell r="G7868">
            <v>0</v>
          </cell>
          <cell r="H7868">
            <v>0.16719700000000001</v>
          </cell>
        </row>
        <row r="7869">
          <cell r="A7869">
            <v>53154</v>
          </cell>
          <cell r="B7869">
            <v>0.453351</v>
          </cell>
          <cell r="C7869">
            <v>0</v>
          </cell>
          <cell r="D7869">
            <v>0.140399</v>
          </cell>
          <cell r="E7869">
            <v>53122</v>
          </cell>
          <cell r="F7869">
            <v>0.47940899999999997</v>
          </cell>
          <cell r="G7869">
            <v>0</v>
          </cell>
          <cell r="H7869">
            <v>0.16714399999999999</v>
          </cell>
        </row>
        <row r="7870">
          <cell r="A7870">
            <v>53155</v>
          </cell>
          <cell r="B7870">
            <v>0.453318</v>
          </cell>
          <cell r="C7870">
            <v>0</v>
          </cell>
          <cell r="D7870">
            <v>0.140351</v>
          </cell>
          <cell r="E7870">
            <v>53125</v>
          </cell>
          <cell r="F7870">
            <v>0.47931099999999999</v>
          </cell>
          <cell r="G7870">
            <v>0</v>
          </cell>
          <cell r="H7870">
            <v>0.166987</v>
          </cell>
        </row>
        <row r="7871">
          <cell r="A7871">
            <v>53156</v>
          </cell>
          <cell r="B7871">
            <v>0.45328499999999999</v>
          </cell>
          <cell r="C7871">
            <v>0</v>
          </cell>
          <cell r="D7871">
            <v>0.14030200000000001</v>
          </cell>
          <cell r="E7871">
            <v>53126</v>
          </cell>
          <cell r="F7871">
            <v>0.47927799999999998</v>
          </cell>
          <cell r="G7871">
            <v>0</v>
          </cell>
          <cell r="H7871">
            <v>0.166935</v>
          </cell>
        </row>
        <row r="7872">
          <cell r="A7872">
            <v>53157</v>
          </cell>
          <cell r="B7872">
            <v>0.45325199999999999</v>
          </cell>
          <cell r="C7872">
            <v>0</v>
          </cell>
          <cell r="D7872">
            <v>0.14025399999999999</v>
          </cell>
          <cell r="E7872">
            <v>53127</v>
          </cell>
          <cell r="F7872">
            <v>0.47924600000000001</v>
          </cell>
          <cell r="G7872">
            <v>0</v>
          </cell>
          <cell r="H7872">
            <v>0.166883</v>
          </cell>
        </row>
        <row r="7873">
          <cell r="A7873">
            <v>53160</v>
          </cell>
          <cell r="B7873">
            <v>0.453152</v>
          </cell>
          <cell r="C7873">
            <v>0</v>
          </cell>
          <cell r="D7873">
            <v>0.14010900000000001</v>
          </cell>
          <cell r="E7873">
            <v>53128</v>
          </cell>
          <cell r="F7873">
            <v>0.479213</v>
          </cell>
          <cell r="G7873">
            <v>0</v>
          </cell>
          <cell r="H7873">
            <v>0.16683100000000001</v>
          </cell>
        </row>
        <row r="7874">
          <cell r="A7874">
            <v>53161</v>
          </cell>
          <cell r="B7874">
            <v>0.45311899999999999</v>
          </cell>
          <cell r="C7874">
            <v>0</v>
          </cell>
          <cell r="D7874">
            <v>0.14006099999999999</v>
          </cell>
          <cell r="E7874">
            <v>53129</v>
          </cell>
          <cell r="F7874">
            <v>0.47917999999999999</v>
          </cell>
          <cell r="G7874">
            <v>0</v>
          </cell>
          <cell r="H7874">
            <v>0.16677800000000001</v>
          </cell>
        </row>
        <row r="7875">
          <cell r="A7875">
            <v>53162</v>
          </cell>
          <cell r="B7875">
            <v>0.45308599999999999</v>
          </cell>
          <cell r="C7875">
            <v>0</v>
          </cell>
          <cell r="D7875">
            <v>0.140012</v>
          </cell>
          <cell r="E7875">
            <v>53132</v>
          </cell>
          <cell r="F7875">
            <v>0.47908299999999998</v>
          </cell>
          <cell r="G7875">
            <v>0</v>
          </cell>
          <cell r="H7875">
            <v>0.16662199999999999</v>
          </cell>
        </row>
        <row r="7876">
          <cell r="A7876">
            <v>53163</v>
          </cell>
          <cell r="B7876">
            <v>0.45305299999999998</v>
          </cell>
          <cell r="C7876">
            <v>0</v>
          </cell>
          <cell r="D7876">
            <v>0.13996400000000001</v>
          </cell>
          <cell r="E7876">
            <v>53133</v>
          </cell>
          <cell r="F7876">
            <v>0.47904999999999998</v>
          </cell>
          <cell r="G7876">
            <v>0</v>
          </cell>
          <cell r="H7876">
            <v>0.16656899999999999</v>
          </cell>
        </row>
        <row r="7877">
          <cell r="A7877">
            <v>53164</v>
          </cell>
          <cell r="B7877">
            <v>0.45301999999999998</v>
          </cell>
          <cell r="C7877">
            <v>0</v>
          </cell>
          <cell r="D7877">
            <v>0.13991600000000001</v>
          </cell>
          <cell r="E7877">
            <v>53134</v>
          </cell>
          <cell r="F7877">
            <v>0.47901700000000003</v>
          </cell>
          <cell r="G7877">
            <v>0</v>
          </cell>
          <cell r="H7877">
            <v>0.166517</v>
          </cell>
        </row>
        <row r="7878">
          <cell r="A7878">
            <v>53167</v>
          </cell>
          <cell r="B7878">
            <v>0.45291999999999999</v>
          </cell>
          <cell r="C7878">
            <v>0</v>
          </cell>
          <cell r="D7878">
            <v>0.13977100000000001</v>
          </cell>
          <cell r="E7878">
            <v>53135</v>
          </cell>
          <cell r="F7878">
            <v>0.47898499999999999</v>
          </cell>
          <cell r="G7878">
            <v>0</v>
          </cell>
          <cell r="H7878">
            <v>0.166465</v>
          </cell>
        </row>
        <row r="7879">
          <cell r="A7879">
            <v>53168</v>
          </cell>
          <cell r="B7879">
            <v>0.45288699999999998</v>
          </cell>
          <cell r="C7879">
            <v>0</v>
          </cell>
          <cell r="D7879">
            <v>0.13972300000000001</v>
          </cell>
          <cell r="E7879">
            <v>53136</v>
          </cell>
          <cell r="F7879">
            <v>0.47895199999999999</v>
          </cell>
          <cell r="G7879">
            <v>0</v>
          </cell>
          <cell r="H7879">
            <v>0.16641300000000001</v>
          </cell>
        </row>
        <row r="7880">
          <cell r="A7880">
            <v>53169</v>
          </cell>
          <cell r="B7880">
            <v>0.45285399999999998</v>
          </cell>
          <cell r="C7880">
            <v>0</v>
          </cell>
          <cell r="D7880">
            <v>0.13967499999999999</v>
          </cell>
          <cell r="E7880">
            <v>53139</v>
          </cell>
          <cell r="F7880">
            <v>0.478854</v>
          </cell>
          <cell r="G7880">
            <v>0</v>
          </cell>
          <cell r="H7880">
            <v>0.16625599999999999</v>
          </cell>
        </row>
        <row r="7881">
          <cell r="A7881">
            <v>53170</v>
          </cell>
          <cell r="B7881">
            <v>0.45282099999999997</v>
          </cell>
          <cell r="C7881">
            <v>0</v>
          </cell>
          <cell r="D7881">
            <v>0.139626</v>
          </cell>
          <cell r="E7881">
            <v>53140</v>
          </cell>
          <cell r="F7881">
            <v>0.47882200000000003</v>
          </cell>
          <cell r="G7881">
            <v>0</v>
          </cell>
          <cell r="H7881">
            <v>0.16620399999999999</v>
          </cell>
        </row>
        <row r="7882">
          <cell r="A7882">
            <v>53171</v>
          </cell>
          <cell r="B7882">
            <v>0.45278800000000002</v>
          </cell>
          <cell r="C7882">
            <v>0</v>
          </cell>
          <cell r="D7882">
            <v>0.13957800000000001</v>
          </cell>
          <cell r="E7882">
            <v>53141</v>
          </cell>
          <cell r="F7882">
            <v>0.47878900000000002</v>
          </cell>
          <cell r="G7882">
            <v>0</v>
          </cell>
          <cell r="H7882">
            <v>0.16615199999999999</v>
          </cell>
        </row>
        <row r="7883">
          <cell r="A7883">
            <v>53174</v>
          </cell>
          <cell r="B7883">
            <v>0.45268900000000001</v>
          </cell>
          <cell r="C7883">
            <v>0</v>
          </cell>
          <cell r="D7883">
            <v>0.139434</v>
          </cell>
          <cell r="E7883">
            <v>53142</v>
          </cell>
          <cell r="F7883">
            <v>0.47875699999999999</v>
          </cell>
          <cell r="G7883">
            <v>0</v>
          </cell>
          <cell r="H7883">
            <v>0.1661</v>
          </cell>
        </row>
        <row r="7884">
          <cell r="A7884">
            <v>53175</v>
          </cell>
          <cell r="B7884">
            <v>0.45265499999999997</v>
          </cell>
          <cell r="C7884">
            <v>0</v>
          </cell>
          <cell r="D7884">
            <v>0.13938600000000001</v>
          </cell>
          <cell r="E7884">
            <v>53143</v>
          </cell>
          <cell r="F7884">
            <v>0.47872399999999998</v>
          </cell>
          <cell r="G7884">
            <v>0</v>
          </cell>
          <cell r="H7884">
            <v>0.166048</v>
          </cell>
        </row>
        <row r="7885">
          <cell r="A7885">
            <v>53176</v>
          </cell>
          <cell r="B7885">
            <v>0.45262200000000002</v>
          </cell>
          <cell r="C7885">
            <v>0</v>
          </cell>
          <cell r="D7885">
            <v>0.13933799999999999</v>
          </cell>
          <cell r="E7885">
            <v>53146</v>
          </cell>
          <cell r="F7885">
            <v>0.478626</v>
          </cell>
          <cell r="G7885">
            <v>0</v>
          </cell>
          <cell r="H7885">
            <v>0.16589200000000001</v>
          </cell>
        </row>
        <row r="7886">
          <cell r="A7886">
            <v>53177</v>
          </cell>
          <cell r="B7886">
            <v>0.45258900000000002</v>
          </cell>
          <cell r="C7886">
            <v>0</v>
          </cell>
          <cell r="D7886">
            <v>0.139289</v>
          </cell>
          <cell r="E7886">
            <v>53147</v>
          </cell>
          <cell r="F7886">
            <v>0</v>
          </cell>
          <cell r="G7886">
            <v>0</v>
          </cell>
          <cell r="H7886">
            <v>0</v>
          </cell>
        </row>
        <row r="7887">
          <cell r="A7887">
            <v>53178</v>
          </cell>
          <cell r="B7887">
            <v>0.45255600000000001</v>
          </cell>
          <cell r="C7887">
            <v>0</v>
          </cell>
          <cell r="D7887">
            <v>0.139241</v>
          </cell>
          <cell r="E7887">
            <v>53148</v>
          </cell>
          <cell r="F7887">
            <v>0.47856100000000001</v>
          </cell>
          <cell r="G7887">
            <v>0</v>
          </cell>
          <cell r="H7887">
            <v>0.16578799999999999</v>
          </cell>
        </row>
        <row r="7888">
          <cell r="A7888">
            <v>53181</v>
          </cell>
          <cell r="B7888">
            <v>0.452457</v>
          </cell>
          <cell r="C7888">
            <v>0</v>
          </cell>
          <cell r="D7888">
            <v>0.139097</v>
          </cell>
          <cell r="E7888">
            <v>53149</v>
          </cell>
          <cell r="F7888">
            <v>0.47852899999999998</v>
          </cell>
          <cell r="G7888">
            <v>0</v>
          </cell>
          <cell r="H7888">
            <v>0.16573599999999999</v>
          </cell>
        </row>
        <row r="7889">
          <cell r="A7889">
            <v>53182</v>
          </cell>
          <cell r="B7889">
            <v>0.45242399999999999</v>
          </cell>
          <cell r="C7889">
            <v>0</v>
          </cell>
          <cell r="D7889">
            <v>0.13904900000000001</v>
          </cell>
          <cell r="E7889">
            <v>53150</v>
          </cell>
          <cell r="F7889">
            <v>0.47849599999999998</v>
          </cell>
          <cell r="G7889">
            <v>0</v>
          </cell>
          <cell r="H7889">
            <v>0.165684</v>
          </cell>
        </row>
        <row r="7890">
          <cell r="A7890">
            <v>53183</v>
          </cell>
          <cell r="B7890">
            <v>0.45239099999999999</v>
          </cell>
          <cell r="C7890">
            <v>0</v>
          </cell>
          <cell r="D7890">
            <v>0.13900100000000001</v>
          </cell>
          <cell r="E7890">
            <v>53153</v>
          </cell>
          <cell r="F7890">
            <v>0.47839799999999999</v>
          </cell>
          <cell r="G7890">
            <v>0</v>
          </cell>
          <cell r="H7890">
            <v>0.16552800000000001</v>
          </cell>
        </row>
        <row r="7891">
          <cell r="A7891">
            <v>53184</v>
          </cell>
          <cell r="B7891">
            <v>0.45235700000000001</v>
          </cell>
          <cell r="C7891">
            <v>0</v>
          </cell>
          <cell r="D7891">
            <v>0.13895299999999999</v>
          </cell>
          <cell r="E7891">
            <v>53154</v>
          </cell>
          <cell r="F7891">
            <v>0.47836600000000001</v>
          </cell>
          <cell r="G7891">
            <v>0</v>
          </cell>
          <cell r="H7891">
            <v>0.16547600000000001</v>
          </cell>
        </row>
        <row r="7892">
          <cell r="A7892">
            <v>53185</v>
          </cell>
          <cell r="B7892">
            <v>0.452324</v>
          </cell>
          <cell r="C7892">
            <v>0</v>
          </cell>
          <cell r="D7892">
            <v>0.138905</v>
          </cell>
          <cell r="E7892">
            <v>53155</v>
          </cell>
          <cell r="F7892">
            <v>0.47833300000000001</v>
          </cell>
          <cell r="G7892">
            <v>0</v>
          </cell>
          <cell r="H7892">
            <v>0.16542399999999999</v>
          </cell>
        </row>
        <row r="7893">
          <cell r="A7893">
            <v>53188</v>
          </cell>
          <cell r="B7893">
            <v>0.45222499999999999</v>
          </cell>
          <cell r="C7893">
            <v>0</v>
          </cell>
          <cell r="D7893">
            <v>0.138761</v>
          </cell>
          <cell r="E7893">
            <v>53156</v>
          </cell>
          <cell r="F7893">
            <v>0.47830099999999998</v>
          </cell>
          <cell r="G7893">
            <v>0</v>
          </cell>
          <cell r="H7893">
            <v>0.16537199999999999</v>
          </cell>
        </row>
        <row r="7894">
          <cell r="A7894">
            <v>53189</v>
          </cell>
          <cell r="B7894">
            <v>0.45219199999999998</v>
          </cell>
          <cell r="C7894">
            <v>0</v>
          </cell>
          <cell r="D7894">
            <v>0.138713</v>
          </cell>
          <cell r="E7894">
            <v>53157</v>
          </cell>
          <cell r="F7894">
            <v>0.47826800000000003</v>
          </cell>
          <cell r="G7894">
            <v>0</v>
          </cell>
          <cell r="H7894">
            <v>0.16531999999999999</v>
          </cell>
        </row>
        <row r="7895">
          <cell r="A7895">
            <v>53190</v>
          </cell>
          <cell r="B7895">
            <v>0.45215899999999998</v>
          </cell>
          <cell r="C7895">
            <v>0</v>
          </cell>
          <cell r="D7895">
            <v>0.13866500000000001</v>
          </cell>
          <cell r="E7895">
            <v>53160</v>
          </cell>
          <cell r="F7895">
            <v>0.47817100000000001</v>
          </cell>
          <cell r="G7895">
            <v>0</v>
          </cell>
          <cell r="H7895">
            <v>0.16516400000000001</v>
          </cell>
        </row>
        <row r="7896">
          <cell r="A7896">
            <v>53191</v>
          </cell>
          <cell r="B7896">
            <v>0.45212599999999997</v>
          </cell>
          <cell r="C7896">
            <v>0</v>
          </cell>
          <cell r="D7896">
            <v>0.13861699999999999</v>
          </cell>
          <cell r="E7896">
            <v>53161</v>
          </cell>
          <cell r="F7896">
            <v>0.47813800000000001</v>
          </cell>
          <cell r="G7896">
            <v>0</v>
          </cell>
          <cell r="H7896">
            <v>0.16511200000000001</v>
          </cell>
        </row>
        <row r="7897">
          <cell r="A7897">
            <v>53192</v>
          </cell>
          <cell r="B7897">
            <v>0.45209300000000002</v>
          </cell>
          <cell r="C7897">
            <v>0</v>
          </cell>
          <cell r="D7897">
            <v>0.138569</v>
          </cell>
          <cell r="E7897">
            <v>53162</v>
          </cell>
          <cell r="F7897">
            <v>0.47810599999999998</v>
          </cell>
          <cell r="G7897">
            <v>0</v>
          </cell>
          <cell r="H7897">
            <v>0.16506100000000001</v>
          </cell>
        </row>
        <row r="7898">
          <cell r="A7898">
            <v>53195</v>
          </cell>
          <cell r="B7898">
            <v>0.45199400000000001</v>
          </cell>
          <cell r="C7898">
            <v>0</v>
          </cell>
          <cell r="D7898">
            <v>0.13842599999999999</v>
          </cell>
          <cell r="E7898">
            <v>53163</v>
          </cell>
          <cell r="F7898">
            <v>0.47807300000000003</v>
          </cell>
          <cell r="G7898">
            <v>0</v>
          </cell>
          <cell r="H7898">
            <v>0.16500899999999999</v>
          </cell>
        </row>
        <row r="7899">
          <cell r="A7899">
            <v>53196</v>
          </cell>
          <cell r="B7899">
            <v>0.45195999999999997</v>
          </cell>
          <cell r="C7899">
            <v>0</v>
          </cell>
          <cell r="D7899">
            <v>0.138378</v>
          </cell>
          <cell r="E7899">
            <v>53164</v>
          </cell>
          <cell r="F7899">
            <v>0.47804000000000002</v>
          </cell>
          <cell r="G7899">
            <v>0</v>
          </cell>
          <cell r="H7899">
            <v>0.16495699999999999</v>
          </cell>
        </row>
        <row r="7900">
          <cell r="A7900">
            <v>53197</v>
          </cell>
          <cell r="B7900">
            <v>0.45192700000000002</v>
          </cell>
          <cell r="C7900">
            <v>0</v>
          </cell>
          <cell r="D7900">
            <v>0.13833000000000001</v>
          </cell>
          <cell r="E7900">
            <v>53167</v>
          </cell>
          <cell r="F7900">
            <v>0.47794300000000001</v>
          </cell>
          <cell r="G7900">
            <v>0</v>
          </cell>
          <cell r="H7900">
            <v>0.164801</v>
          </cell>
        </row>
        <row r="7901">
          <cell r="A7901">
            <v>53198</v>
          </cell>
          <cell r="B7901">
            <v>0.45189400000000002</v>
          </cell>
          <cell r="C7901">
            <v>0</v>
          </cell>
          <cell r="D7901">
            <v>0.13828199999999999</v>
          </cell>
          <cell r="E7901">
            <v>53168</v>
          </cell>
          <cell r="F7901">
            <v>0.47791</v>
          </cell>
          <cell r="G7901">
            <v>0</v>
          </cell>
          <cell r="H7901">
            <v>0.16475000000000001</v>
          </cell>
        </row>
        <row r="7902">
          <cell r="A7902">
            <v>53199</v>
          </cell>
          <cell r="B7902">
            <v>0.45186100000000001</v>
          </cell>
          <cell r="C7902">
            <v>0</v>
          </cell>
          <cell r="D7902">
            <v>0.138234</v>
          </cell>
          <cell r="E7902">
            <v>53169</v>
          </cell>
          <cell r="F7902">
            <v>0.47787800000000002</v>
          </cell>
          <cell r="G7902">
            <v>0</v>
          </cell>
          <cell r="H7902">
            <v>0.16469800000000001</v>
          </cell>
        </row>
        <row r="7903">
          <cell r="A7903">
            <v>53202</v>
          </cell>
          <cell r="B7903">
            <v>0.451762</v>
          </cell>
          <cell r="C7903">
            <v>0</v>
          </cell>
          <cell r="D7903">
            <v>0.13809099999999999</v>
          </cell>
          <cell r="E7903">
            <v>53170</v>
          </cell>
          <cell r="F7903">
            <v>0.47784500000000002</v>
          </cell>
          <cell r="G7903">
            <v>0</v>
          </cell>
          <cell r="H7903">
            <v>0.16464599999999999</v>
          </cell>
        </row>
        <row r="7904">
          <cell r="A7904">
            <v>53203</v>
          </cell>
          <cell r="B7904">
            <v>0.45172899999999999</v>
          </cell>
          <cell r="C7904">
            <v>0</v>
          </cell>
          <cell r="D7904">
            <v>0.138043</v>
          </cell>
          <cell r="E7904">
            <v>53171</v>
          </cell>
          <cell r="F7904">
            <v>0.47781299999999999</v>
          </cell>
          <cell r="G7904">
            <v>0</v>
          </cell>
          <cell r="H7904">
            <v>0.16459399999999999</v>
          </cell>
        </row>
        <row r="7905">
          <cell r="A7905">
            <v>53204</v>
          </cell>
          <cell r="B7905">
            <v>0.45169599999999999</v>
          </cell>
          <cell r="C7905">
            <v>0</v>
          </cell>
          <cell r="D7905">
            <v>0.13799500000000001</v>
          </cell>
          <cell r="E7905">
            <v>53174</v>
          </cell>
          <cell r="F7905">
            <v>0.477715</v>
          </cell>
          <cell r="G7905">
            <v>0</v>
          </cell>
          <cell r="H7905">
            <v>0.164439</v>
          </cell>
        </row>
        <row r="7906">
          <cell r="A7906">
            <v>53205</v>
          </cell>
          <cell r="B7906">
            <v>0.45166299999999998</v>
          </cell>
          <cell r="C7906">
            <v>0</v>
          </cell>
          <cell r="D7906">
            <v>0.13794799999999999</v>
          </cell>
          <cell r="E7906">
            <v>53175</v>
          </cell>
          <cell r="F7906">
            <v>0.47768300000000002</v>
          </cell>
          <cell r="G7906">
            <v>0</v>
          </cell>
          <cell r="H7906">
            <v>0.16438700000000001</v>
          </cell>
        </row>
        <row r="7907">
          <cell r="A7907">
            <v>53206</v>
          </cell>
          <cell r="B7907">
            <v>0.45162999999999998</v>
          </cell>
          <cell r="C7907">
            <v>0</v>
          </cell>
          <cell r="D7907">
            <v>0.13789999999999999</v>
          </cell>
          <cell r="E7907">
            <v>53176</v>
          </cell>
          <cell r="F7907">
            <v>0.47765000000000002</v>
          </cell>
          <cell r="G7907">
            <v>0</v>
          </cell>
          <cell r="H7907">
            <v>0.16433600000000001</v>
          </cell>
        </row>
        <row r="7908">
          <cell r="A7908">
            <v>53209</v>
          </cell>
          <cell r="B7908">
            <v>0</v>
          </cell>
          <cell r="C7908">
            <v>0</v>
          </cell>
          <cell r="D7908">
            <v>0</v>
          </cell>
          <cell r="E7908">
            <v>53177</v>
          </cell>
          <cell r="F7908">
            <v>0.47761799999999999</v>
          </cell>
          <cell r="G7908">
            <v>0</v>
          </cell>
          <cell r="H7908">
            <v>0.16428400000000001</v>
          </cell>
        </row>
        <row r="7909">
          <cell r="A7909">
            <v>53210</v>
          </cell>
          <cell r="B7909">
            <v>0.45149800000000001</v>
          </cell>
          <cell r="C7909">
            <v>0</v>
          </cell>
          <cell r="D7909">
            <v>0.137709</v>
          </cell>
          <cell r="E7909">
            <v>53178</v>
          </cell>
          <cell r="F7909">
            <v>0.47758499999999998</v>
          </cell>
          <cell r="G7909">
            <v>0</v>
          </cell>
          <cell r="H7909">
            <v>0.16423199999999999</v>
          </cell>
        </row>
        <row r="7910">
          <cell r="A7910">
            <v>53211</v>
          </cell>
          <cell r="B7910">
            <v>0.45146500000000001</v>
          </cell>
          <cell r="C7910">
            <v>0</v>
          </cell>
          <cell r="D7910">
            <v>0.13766100000000001</v>
          </cell>
          <cell r="E7910">
            <v>53181</v>
          </cell>
          <cell r="F7910">
            <v>0.47748800000000002</v>
          </cell>
          <cell r="G7910">
            <v>0</v>
          </cell>
          <cell r="H7910">
            <v>0.164077</v>
          </cell>
        </row>
        <row r="7911">
          <cell r="A7911">
            <v>53212</v>
          </cell>
          <cell r="B7911">
            <v>0.451432</v>
          </cell>
          <cell r="C7911">
            <v>0</v>
          </cell>
          <cell r="D7911">
            <v>0.13761399999999999</v>
          </cell>
          <cell r="E7911">
            <v>53182</v>
          </cell>
          <cell r="F7911">
            <v>0.47745500000000002</v>
          </cell>
          <cell r="G7911">
            <v>0</v>
          </cell>
          <cell r="H7911">
            <v>0.16402600000000001</v>
          </cell>
        </row>
        <row r="7912">
          <cell r="A7912">
            <v>53213</v>
          </cell>
          <cell r="B7912">
            <v>0.45139899999999999</v>
          </cell>
          <cell r="C7912">
            <v>0</v>
          </cell>
          <cell r="D7912">
            <v>0.13756599999999999</v>
          </cell>
          <cell r="E7912">
            <v>53183</v>
          </cell>
          <cell r="F7912">
            <v>0.47742299999999999</v>
          </cell>
          <cell r="G7912">
            <v>0</v>
          </cell>
          <cell r="H7912">
            <v>0.16397400000000001</v>
          </cell>
        </row>
        <row r="7913">
          <cell r="A7913">
            <v>53216</v>
          </cell>
          <cell r="B7913">
            <v>0.45129999999999998</v>
          </cell>
          <cell r="C7913">
            <v>0</v>
          </cell>
          <cell r="D7913">
            <v>0.13742299999999999</v>
          </cell>
          <cell r="E7913">
            <v>53184</v>
          </cell>
          <cell r="F7913">
            <v>0.47738999999999998</v>
          </cell>
          <cell r="G7913">
            <v>0</v>
          </cell>
          <cell r="H7913">
            <v>0.16392300000000001</v>
          </cell>
        </row>
        <row r="7914">
          <cell r="A7914">
            <v>53217</v>
          </cell>
          <cell r="B7914">
            <v>0.45126699999999997</v>
          </cell>
          <cell r="C7914">
            <v>0</v>
          </cell>
          <cell r="D7914">
            <v>0.137375</v>
          </cell>
          <cell r="E7914">
            <v>53185</v>
          </cell>
          <cell r="F7914">
            <v>0.477358</v>
          </cell>
          <cell r="G7914">
            <v>0</v>
          </cell>
          <cell r="H7914">
            <v>0.16387099999999999</v>
          </cell>
        </row>
        <row r="7915">
          <cell r="A7915">
            <v>53218</v>
          </cell>
          <cell r="B7915">
            <v>0.451233</v>
          </cell>
          <cell r="C7915">
            <v>0</v>
          </cell>
          <cell r="D7915">
            <v>0.13732800000000001</v>
          </cell>
          <cell r="E7915">
            <v>53188</v>
          </cell>
          <cell r="F7915">
            <v>0.47726000000000002</v>
          </cell>
          <cell r="G7915">
            <v>0</v>
          </cell>
          <cell r="H7915">
            <v>0.163716</v>
          </cell>
        </row>
        <row r="7916">
          <cell r="A7916">
            <v>53219</v>
          </cell>
          <cell r="B7916">
            <v>0.45119999999999999</v>
          </cell>
          <cell r="C7916">
            <v>0</v>
          </cell>
          <cell r="D7916">
            <v>0.13728000000000001</v>
          </cell>
          <cell r="E7916">
            <v>53189</v>
          </cell>
          <cell r="F7916">
            <v>0.47722799999999999</v>
          </cell>
          <cell r="G7916">
            <v>0</v>
          </cell>
          <cell r="H7916">
            <v>0.163665</v>
          </cell>
        </row>
        <row r="7917">
          <cell r="A7917">
            <v>53220</v>
          </cell>
          <cell r="B7917">
            <v>0.45116699999999998</v>
          </cell>
          <cell r="C7917">
            <v>0</v>
          </cell>
          <cell r="D7917">
            <v>0.13723299999999999</v>
          </cell>
          <cell r="E7917">
            <v>53190</v>
          </cell>
          <cell r="F7917">
            <v>0.47719499999999998</v>
          </cell>
          <cell r="G7917">
            <v>0</v>
          </cell>
          <cell r="H7917">
            <v>0.16361300000000001</v>
          </cell>
        </row>
        <row r="7918">
          <cell r="A7918">
            <v>53223</v>
          </cell>
          <cell r="B7918">
            <v>0.45106800000000002</v>
          </cell>
          <cell r="C7918">
            <v>0</v>
          </cell>
          <cell r="D7918">
            <v>0.13708999999999999</v>
          </cell>
          <cell r="E7918">
            <v>53191</v>
          </cell>
          <cell r="F7918">
            <v>0.477163</v>
          </cell>
          <cell r="G7918">
            <v>0</v>
          </cell>
          <cell r="H7918">
            <v>0.16356200000000001</v>
          </cell>
        </row>
        <row r="7919">
          <cell r="A7919">
            <v>53224</v>
          </cell>
          <cell r="B7919">
            <v>0.45103500000000002</v>
          </cell>
          <cell r="C7919">
            <v>0</v>
          </cell>
          <cell r="D7919">
            <v>0.137043</v>
          </cell>
          <cell r="E7919">
            <v>53192</v>
          </cell>
          <cell r="F7919">
            <v>0.47713</v>
          </cell>
          <cell r="G7919">
            <v>0</v>
          </cell>
          <cell r="H7919">
            <v>0.16350999999999999</v>
          </cell>
        </row>
        <row r="7920">
          <cell r="A7920">
            <v>53225</v>
          </cell>
          <cell r="B7920">
            <v>0.45100200000000001</v>
          </cell>
          <cell r="C7920">
            <v>0</v>
          </cell>
          <cell r="D7920">
            <v>0.13699500000000001</v>
          </cell>
          <cell r="E7920">
            <v>53195</v>
          </cell>
          <cell r="F7920">
            <v>0.47703299999999998</v>
          </cell>
          <cell r="G7920">
            <v>0</v>
          </cell>
          <cell r="H7920">
            <v>0.163356</v>
          </cell>
        </row>
        <row r="7921">
          <cell r="A7921">
            <v>53226</v>
          </cell>
          <cell r="B7921">
            <v>0.45096900000000001</v>
          </cell>
          <cell r="C7921">
            <v>0</v>
          </cell>
          <cell r="D7921">
            <v>0.13694799999999999</v>
          </cell>
          <cell r="E7921">
            <v>53196</v>
          </cell>
          <cell r="F7921">
            <v>0.47700100000000001</v>
          </cell>
          <cell r="G7921">
            <v>0</v>
          </cell>
          <cell r="H7921">
            <v>0.163304</v>
          </cell>
        </row>
        <row r="7922">
          <cell r="A7922">
            <v>53227</v>
          </cell>
          <cell r="B7922">
            <v>0.450936</v>
          </cell>
          <cell r="C7922">
            <v>0</v>
          </cell>
          <cell r="D7922">
            <v>0.13689999999999999</v>
          </cell>
          <cell r="E7922">
            <v>53197</v>
          </cell>
          <cell r="F7922">
            <v>0.476968</v>
          </cell>
          <cell r="G7922">
            <v>0</v>
          </cell>
          <cell r="H7922">
            <v>0.16325300000000001</v>
          </cell>
        </row>
        <row r="7923">
          <cell r="A7923">
            <v>53230</v>
          </cell>
          <cell r="B7923">
            <v>0.45083699999999999</v>
          </cell>
          <cell r="C7923">
            <v>0</v>
          </cell>
          <cell r="D7923">
            <v>0.13675799999999999</v>
          </cell>
          <cell r="E7923">
            <v>53198</v>
          </cell>
          <cell r="F7923">
            <v>0.47693600000000003</v>
          </cell>
          <cell r="G7923">
            <v>0</v>
          </cell>
          <cell r="H7923">
            <v>0.16320100000000001</v>
          </cell>
        </row>
        <row r="7924">
          <cell r="A7924">
            <v>53231</v>
          </cell>
          <cell r="B7924">
            <v>0.45080399999999998</v>
          </cell>
          <cell r="C7924">
            <v>0</v>
          </cell>
          <cell r="D7924">
            <v>0.13671</v>
          </cell>
          <cell r="E7924">
            <v>53199</v>
          </cell>
          <cell r="F7924">
            <v>0.47690300000000002</v>
          </cell>
          <cell r="G7924">
            <v>0</v>
          </cell>
          <cell r="H7924">
            <v>0.16314999999999999</v>
          </cell>
        </row>
        <row r="7925">
          <cell r="A7925">
            <v>53232</v>
          </cell>
          <cell r="B7925">
            <v>0.45077099999999998</v>
          </cell>
          <cell r="C7925">
            <v>0</v>
          </cell>
          <cell r="D7925">
            <v>0.13666300000000001</v>
          </cell>
          <cell r="E7925">
            <v>53202</v>
          </cell>
          <cell r="F7925">
            <v>0.47680600000000001</v>
          </cell>
          <cell r="G7925">
            <v>0</v>
          </cell>
          <cell r="H7925">
            <v>0.162996</v>
          </cell>
        </row>
        <row r="7926">
          <cell r="A7926">
            <v>53233</v>
          </cell>
          <cell r="B7926">
            <v>0.45073800000000003</v>
          </cell>
          <cell r="C7926">
            <v>0</v>
          </cell>
          <cell r="D7926">
            <v>0.13661499999999999</v>
          </cell>
          <cell r="E7926">
            <v>53203</v>
          </cell>
          <cell r="F7926">
            <v>0.476773</v>
          </cell>
          <cell r="G7926">
            <v>0</v>
          </cell>
          <cell r="H7926">
            <v>0.16294400000000001</v>
          </cell>
        </row>
        <row r="7927">
          <cell r="A7927">
            <v>53234</v>
          </cell>
          <cell r="B7927">
            <v>0.45070500000000002</v>
          </cell>
          <cell r="C7927">
            <v>0</v>
          </cell>
          <cell r="D7927">
            <v>0.13656799999999999</v>
          </cell>
          <cell r="E7927">
            <v>53204</v>
          </cell>
          <cell r="F7927">
            <v>0.47674100000000003</v>
          </cell>
          <cell r="G7927">
            <v>0</v>
          </cell>
          <cell r="H7927">
            <v>0.16289300000000001</v>
          </cell>
        </row>
        <row r="7928">
          <cell r="A7928">
            <v>53237</v>
          </cell>
          <cell r="B7928">
            <v>0.45060699999999998</v>
          </cell>
          <cell r="C7928">
            <v>0</v>
          </cell>
          <cell r="D7928">
            <v>0.13642599999999999</v>
          </cell>
          <cell r="E7928">
            <v>53205</v>
          </cell>
          <cell r="F7928">
            <v>0.47670899999999999</v>
          </cell>
          <cell r="G7928">
            <v>0</v>
          </cell>
          <cell r="H7928">
            <v>0.16284199999999999</v>
          </cell>
        </row>
        <row r="7929">
          <cell r="A7929">
            <v>53238</v>
          </cell>
          <cell r="B7929">
            <v>0.45057399999999997</v>
          </cell>
          <cell r="C7929">
            <v>0</v>
          </cell>
          <cell r="D7929">
            <v>0.136379</v>
          </cell>
          <cell r="E7929">
            <v>53206</v>
          </cell>
          <cell r="F7929">
            <v>0.47667599999999999</v>
          </cell>
          <cell r="G7929">
            <v>0</v>
          </cell>
          <cell r="H7929">
            <v>0.16278999999999999</v>
          </cell>
        </row>
        <row r="7930">
          <cell r="A7930">
            <v>53239</v>
          </cell>
          <cell r="B7930">
            <v>0.45054100000000002</v>
          </cell>
          <cell r="C7930">
            <v>0</v>
          </cell>
          <cell r="D7930">
            <v>0.13633100000000001</v>
          </cell>
          <cell r="E7930">
            <v>53209</v>
          </cell>
          <cell r="F7930">
            <v>0</v>
          </cell>
          <cell r="G7930">
            <v>0</v>
          </cell>
          <cell r="H7930">
            <v>0</v>
          </cell>
        </row>
        <row r="7931">
          <cell r="A7931">
            <v>53240</v>
          </cell>
          <cell r="B7931">
            <v>0.45050800000000002</v>
          </cell>
          <cell r="C7931">
            <v>0</v>
          </cell>
          <cell r="D7931">
            <v>0.13628399999999999</v>
          </cell>
          <cell r="E7931">
            <v>53210</v>
          </cell>
          <cell r="F7931">
            <v>0.47654600000000003</v>
          </cell>
          <cell r="G7931">
            <v>0</v>
          </cell>
          <cell r="H7931">
            <v>0.16258500000000001</v>
          </cell>
        </row>
        <row r="7932">
          <cell r="A7932">
            <v>53241</v>
          </cell>
          <cell r="B7932">
            <v>0.45047500000000001</v>
          </cell>
          <cell r="C7932">
            <v>0</v>
          </cell>
          <cell r="D7932">
            <v>0.136237</v>
          </cell>
          <cell r="E7932">
            <v>53211</v>
          </cell>
          <cell r="F7932">
            <v>0.47651399999999999</v>
          </cell>
          <cell r="G7932">
            <v>0</v>
          </cell>
          <cell r="H7932">
            <v>0.16253400000000001</v>
          </cell>
        </row>
        <row r="7933">
          <cell r="A7933">
            <v>53244</v>
          </cell>
          <cell r="B7933">
            <v>0</v>
          </cell>
          <cell r="C7933">
            <v>0</v>
          </cell>
          <cell r="D7933">
            <v>0</v>
          </cell>
          <cell r="E7933">
            <v>53212</v>
          </cell>
          <cell r="F7933">
            <v>0.47648099999999999</v>
          </cell>
          <cell r="G7933">
            <v>0</v>
          </cell>
          <cell r="H7933">
            <v>0.16248199999999999</v>
          </cell>
        </row>
        <row r="7934">
          <cell r="A7934">
            <v>53245</v>
          </cell>
          <cell r="B7934">
            <v>0.45034299999999999</v>
          </cell>
          <cell r="C7934">
            <v>0</v>
          </cell>
          <cell r="D7934">
            <v>0.136047</v>
          </cell>
          <cell r="E7934">
            <v>53213</v>
          </cell>
          <cell r="F7934">
            <v>0.47644900000000001</v>
          </cell>
          <cell r="G7934">
            <v>0</v>
          </cell>
          <cell r="H7934">
            <v>0.16243099999999999</v>
          </cell>
        </row>
        <row r="7935">
          <cell r="A7935">
            <v>53246</v>
          </cell>
          <cell r="B7935">
            <v>0.45030999999999999</v>
          </cell>
          <cell r="C7935">
            <v>0</v>
          </cell>
          <cell r="D7935">
            <v>0.13600000000000001</v>
          </cell>
          <cell r="E7935">
            <v>53216</v>
          </cell>
          <cell r="F7935">
            <v>0.476352</v>
          </cell>
          <cell r="G7935">
            <v>0</v>
          </cell>
          <cell r="H7935">
            <v>0.16227800000000001</v>
          </cell>
        </row>
        <row r="7936">
          <cell r="A7936">
            <v>53247</v>
          </cell>
          <cell r="B7936">
            <v>0.45027699999999998</v>
          </cell>
          <cell r="C7936">
            <v>0</v>
          </cell>
          <cell r="D7936">
            <v>0.13595299999999999</v>
          </cell>
          <cell r="E7936">
            <v>53217</v>
          </cell>
          <cell r="F7936">
            <v>0.47631899999999999</v>
          </cell>
          <cell r="G7936">
            <v>0</v>
          </cell>
          <cell r="H7936">
            <v>0.16222600000000001</v>
          </cell>
        </row>
        <row r="7937">
          <cell r="A7937">
            <v>53248</v>
          </cell>
          <cell r="B7937">
            <v>0.45024399999999998</v>
          </cell>
          <cell r="C7937">
            <v>0</v>
          </cell>
          <cell r="D7937">
            <v>0.135906</v>
          </cell>
          <cell r="E7937">
            <v>53218</v>
          </cell>
          <cell r="F7937">
            <v>0.47628700000000002</v>
          </cell>
          <cell r="G7937">
            <v>0</v>
          </cell>
          <cell r="H7937">
            <v>0.16217500000000001</v>
          </cell>
        </row>
        <row r="7938">
          <cell r="A7938">
            <v>53251</v>
          </cell>
          <cell r="B7938">
            <v>0.45014500000000002</v>
          </cell>
          <cell r="C7938">
            <v>0</v>
          </cell>
          <cell r="D7938">
            <v>0.135764</v>
          </cell>
          <cell r="E7938">
            <v>53219</v>
          </cell>
          <cell r="F7938">
            <v>0.47625400000000001</v>
          </cell>
          <cell r="G7938">
            <v>0</v>
          </cell>
          <cell r="H7938">
            <v>0.16212399999999999</v>
          </cell>
        </row>
        <row r="7939">
          <cell r="A7939">
            <v>53252</v>
          </cell>
          <cell r="B7939">
            <v>0.45011200000000001</v>
          </cell>
          <cell r="C7939">
            <v>0</v>
          </cell>
          <cell r="D7939">
            <v>0.135717</v>
          </cell>
          <cell r="E7939">
            <v>53220</v>
          </cell>
          <cell r="F7939">
            <v>0.47622199999999998</v>
          </cell>
          <cell r="G7939">
            <v>0</v>
          </cell>
          <cell r="H7939">
            <v>0.16207299999999999</v>
          </cell>
        </row>
        <row r="7940">
          <cell r="A7940">
            <v>53253</v>
          </cell>
          <cell r="B7940">
            <v>0.45007900000000001</v>
          </cell>
          <cell r="C7940">
            <v>0</v>
          </cell>
          <cell r="D7940">
            <v>0.13567000000000001</v>
          </cell>
          <cell r="E7940">
            <v>53223</v>
          </cell>
          <cell r="F7940">
            <v>0.47612500000000002</v>
          </cell>
          <cell r="G7940">
            <v>0</v>
          </cell>
          <cell r="H7940">
            <v>0.16191900000000001</v>
          </cell>
        </row>
        <row r="7941">
          <cell r="A7941">
            <v>53254</v>
          </cell>
          <cell r="B7941">
            <v>0.450046</v>
          </cell>
          <cell r="C7941">
            <v>0</v>
          </cell>
          <cell r="D7941">
            <v>0.13562299999999999</v>
          </cell>
          <cell r="E7941">
            <v>53224</v>
          </cell>
          <cell r="F7941">
            <v>0.47609200000000002</v>
          </cell>
          <cell r="G7941">
            <v>0</v>
          </cell>
          <cell r="H7941">
            <v>0.16186800000000001</v>
          </cell>
        </row>
        <row r="7942">
          <cell r="A7942">
            <v>53255</v>
          </cell>
          <cell r="B7942">
            <v>0.450013</v>
          </cell>
          <cell r="C7942">
            <v>0</v>
          </cell>
          <cell r="D7942">
            <v>0.135576</v>
          </cell>
          <cell r="E7942">
            <v>53225</v>
          </cell>
          <cell r="F7942">
            <v>0.47605999999999998</v>
          </cell>
          <cell r="G7942">
            <v>0</v>
          </cell>
          <cell r="H7942">
            <v>0.16181699999999999</v>
          </cell>
        </row>
        <row r="7943">
          <cell r="A7943">
            <v>53258</v>
          </cell>
          <cell r="B7943">
            <v>0.44991500000000001</v>
          </cell>
          <cell r="C7943">
            <v>0</v>
          </cell>
          <cell r="D7943">
            <v>0.135434</v>
          </cell>
          <cell r="E7943">
            <v>53226</v>
          </cell>
          <cell r="F7943">
            <v>0.47602800000000001</v>
          </cell>
          <cell r="G7943">
            <v>0</v>
          </cell>
          <cell r="H7943">
            <v>0.16176599999999999</v>
          </cell>
        </row>
        <row r="7944">
          <cell r="A7944">
            <v>53259</v>
          </cell>
          <cell r="B7944">
            <v>0.449882</v>
          </cell>
          <cell r="C7944">
            <v>0</v>
          </cell>
          <cell r="D7944">
            <v>0.13538700000000001</v>
          </cell>
          <cell r="E7944">
            <v>53227</v>
          </cell>
          <cell r="F7944">
            <v>0.475995</v>
          </cell>
          <cell r="G7944">
            <v>0</v>
          </cell>
          <cell r="H7944">
            <v>0.161715</v>
          </cell>
        </row>
        <row r="7945">
          <cell r="A7945">
            <v>53260</v>
          </cell>
          <cell r="B7945">
            <v>0.449849</v>
          </cell>
          <cell r="C7945">
            <v>0</v>
          </cell>
          <cell r="D7945">
            <v>0.13533999999999999</v>
          </cell>
          <cell r="E7945">
            <v>53230</v>
          </cell>
          <cell r="F7945">
            <v>0.47589799999999999</v>
          </cell>
          <cell r="G7945">
            <v>0</v>
          </cell>
          <cell r="H7945">
            <v>0.16156200000000001</v>
          </cell>
        </row>
        <row r="7946">
          <cell r="A7946">
            <v>53261</v>
          </cell>
          <cell r="B7946">
            <v>0.44981599999999999</v>
          </cell>
          <cell r="C7946">
            <v>0</v>
          </cell>
          <cell r="D7946">
            <v>0.135293</v>
          </cell>
          <cell r="E7946">
            <v>53231</v>
          </cell>
          <cell r="F7946">
            <v>0.47586600000000001</v>
          </cell>
          <cell r="G7946">
            <v>0</v>
          </cell>
          <cell r="H7946">
            <v>0.16150999999999999</v>
          </cell>
        </row>
        <row r="7947">
          <cell r="A7947">
            <v>53262</v>
          </cell>
          <cell r="B7947">
            <v>0.44978299999999999</v>
          </cell>
          <cell r="C7947">
            <v>0</v>
          </cell>
          <cell r="D7947">
            <v>0.13524600000000001</v>
          </cell>
          <cell r="E7947">
            <v>53232</v>
          </cell>
          <cell r="F7947">
            <v>0.47583300000000001</v>
          </cell>
          <cell r="G7947">
            <v>0</v>
          </cell>
          <cell r="H7947">
            <v>0.16145899999999999</v>
          </cell>
        </row>
        <row r="7948">
          <cell r="A7948">
            <v>53265</v>
          </cell>
          <cell r="B7948">
            <v>0.44968399999999997</v>
          </cell>
          <cell r="C7948">
            <v>0</v>
          </cell>
          <cell r="D7948">
            <v>0.135105</v>
          </cell>
          <cell r="E7948">
            <v>53233</v>
          </cell>
          <cell r="F7948">
            <v>0.47580099999999997</v>
          </cell>
          <cell r="G7948">
            <v>0</v>
          </cell>
          <cell r="H7948">
            <v>0.161408</v>
          </cell>
        </row>
        <row r="7949">
          <cell r="A7949">
            <v>53266</v>
          </cell>
          <cell r="B7949">
            <v>0.44965100000000002</v>
          </cell>
          <cell r="C7949">
            <v>0</v>
          </cell>
          <cell r="D7949">
            <v>0.13505800000000001</v>
          </cell>
          <cell r="E7949">
            <v>53234</v>
          </cell>
          <cell r="F7949">
            <v>0.47576800000000002</v>
          </cell>
          <cell r="G7949">
            <v>0</v>
          </cell>
          <cell r="H7949">
            <v>0.161357</v>
          </cell>
        </row>
        <row r="7950">
          <cell r="A7950">
            <v>53267</v>
          </cell>
          <cell r="B7950">
            <v>0.44961800000000002</v>
          </cell>
          <cell r="C7950">
            <v>0</v>
          </cell>
          <cell r="D7950">
            <v>0.13501099999999999</v>
          </cell>
          <cell r="E7950">
            <v>53237</v>
          </cell>
          <cell r="F7950">
            <v>0.47567100000000001</v>
          </cell>
          <cell r="G7950">
            <v>0</v>
          </cell>
          <cell r="H7950">
            <v>0.16120399999999999</v>
          </cell>
        </row>
        <row r="7951">
          <cell r="A7951">
            <v>53268</v>
          </cell>
          <cell r="B7951">
            <v>0.44958500000000001</v>
          </cell>
          <cell r="C7951">
            <v>0</v>
          </cell>
          <cell r="D7951">
            <v>0.134964</v>
          </cell>
          <cell r="E7951">
            <v>53238</v>
          </cell>
          <cell r="F7951">
            <v>0.47563899999999998</v>
          </cell>
          <cell r="G7951">
            <v>0</v>
          </cell>
          <cell r="H7951">
            <v>0.16115299999999999</v>
          </cell>
        </row>
        <row r="7952">
          <cell r="A7952">
            <v>53269</v>
          </cell>
          <cell r="B7952">
            <v>0.44955299999999998</v>
          </cell>
          <cell r="C7952">
            <v>0</v>
          </cell>
          <cell r="D7952">
            <v>0.13491700000000001</v>
          </cell>
          <cell r="E7952">
            <v>53239</v>
          </cell>
          <cell r="F7952">
            <v>0.475607</v>
          </cell>
          <cell r="G7952">
            <v>0</v>
          </cell>
          <cell r="H7952">
            <v>0.161102</v>
          </cell>
        </row>
        <row r="7953">
          <cell r="A7953">
            <v>53272</v>
          </cell>
          <cell r="B7953">
            <v>0.44945400000000002</v>
          </cell>
          <cell r="C7953">
            <v>0</v>
          </cell>
          <cell r="D7953">
            <v>0.13477600000000001</v>
          </cell>
          <cell r="E7953">
            <v>53240</v>
          </cell>
          <cell r="F7953">
            <v>0.475574</v>
          </cell>
          <cell r="G7953">
            <v>0</v>
          </cell>
          <cell r="H7953">
            <v>0.161052</v>
          </cell>
        </row>
        <row r="7954">
          <cell r="A7954">
            <v>53273</v>
          </cell>
          <cell r="B7954">
            <v>0.44942100000000001</v>
          </cell>
          <cell r="C7954">
            <v>0</v>
          </cell>
          <cell r="D7954">
            <v>0.13472899999999999</v>
          </cell>
          <cell r="E7954">
            <v>53241</v>
          </cell>
          <cell r="F7954">
            <v>0.47554200000000002</v>
          </cell>
          <cell r="G7954">
            <v>0</v>
          </cell>
          <cell r="H7954">
            <v>0.16100100000000001</v>
          </cell>
        </row>
        <row r="7955">
          <cell r="A7955">
            <v>53274</v>
          </cell>
          <cell r="B7955">
            <v>0.44938800000000001</v>
          </cell>
          <cell r="C7955">
            <v>0</v>
          </cell>
          <cell r="D7955">
            <v>0.134682</v>
          </cell>
          <cell r="E7955">
            <v>53244</v>
          </cell>
          <cell r="F7955">
            <v>0</v>
          </cell>
          <cell r="G7955">
            <v>0</v>
          </cell>
          <cell r="H7955">
            <v>0</v>
          </cell>
        </row>
        <row r="7956">
          <cell r="A7956">
            <v>53275</v>
          </cell>
          <cell r="B7956">
            <v>0.449355</v>
          </cell>
          <cell r="C7956">
            <v>0</v>
          </cell>
          <cell r="D7956">
            <v>0.134635</v>
          </cell>
          <cell r="E7956">
            <v>53245</v>
          </cell>
          <cell r="F7956">
            <v>0.475412</v>
          </cell>
          <cell r="G7956">
            <v>0</v>
          </cell>
          <cell r="H7956">
            <v>0.160797</v>
          </cell>
        </row>
        <row r="7957">
          <cell r="A7957">
            <v>53276</v>
          </cell>
          <cell r="B7957">
            <v>0.449322</v>
          </cell>
          <cell r="C7957">
            <v>0</v>
          </cell>
          <cell r="D7957">
            <v>0.13458800000000001</v>
          </cell>
          <cell r="E7957">
            <v>53246</v>
          </cell>
          <cell r="F7957">
            <v>0.47538000000000002</v>
          </cell>
          <cell r="G7957">
            <v>0</v>
          </cell>
          <cell r="H7957">
            <v>0.160746</v>
          </cell>
        </row>
        <row r="7958">
          <cell r="A7958">
            <v>53279</v>
          </cell>
          <cell r="B7958">
            <v>0.44922400000000001</v>
          </cell>
          <cell r="C7958">
            <v>0</v>
          </cell>
          <cell r="D7958">
            <v>0.13444800000000001</v>
          </cell>
          <cell r="E7958">
            <v>53247</v>
          </cell>
          <cell r="F7958">
            <v>0.47534799999999999</v>
          </cell>
          <cell r="G7958">
            <v>0</v>
          </cell>
          <cell r="H7958">
            <v>0.160695</v>
          </cell>
        </row>
        <row r="7959">
          <cell r="A7959">
            <v>53280</v>
          </cell>
          <cell r="B7959">
            <v>0.44919100000000001</v>
          </cell>
          <cell r="C7959">
            <v>0</v>
          </cell>
          <cell r="D7959">
            <v>0.13440099999999999</v>
          </cell>
          <cell r="E7959">
            <v>53248</v>
          </cell>
          <cell r="F7959">
            <v>0.47531499999999999</v>
          </cell>
          <cell r="G7959">
            <v>0</v>
          </cell>
          <cell r="H7959">
            <v>0.16064400000000001</v>
          </cell>
        </row>
        <row r="7960">
          <cell r="A7960">
            <v>53281</v>
          </cell>
          <cell r="B7960">
            <v>0.449158</v>
          </cell>
          <cell r="C7960">
            <v>0</v>
          </cell>
          <cell r="D7960">
            <v>0.134354</v>
          </cell>
          <cell r="E7960">
            <v>53251</v>
          </cell>
          <cell r="F7960">
            <v>0.47521799999999997</v>
          </cell>
          <cell r="G7960">
            <v>0</v>
          </cell>
          <cell r="H7960">
            <v>0.160492</v>
          </cell>
        </row>
        <row r="7961">
          <cell r="A7961">
            <v>53282</v>
          </cell>
          <cell r="B7961">
            <v>0.449125</v>
          </cell>
          <cell r="C7961">
            <v>0</v>
          </cell>
          <cell r="D7961">
            <v>0.13430700000000001</v>
          </cell>
          <cell r="E7961">
            <v>53252</v>
          </cell>
          <cell r="F7961">
            <v>0.475186</v>
          </cell>
          <cell r="G7961">
            <v>0</v>
          </cell>
          <cell r="H7961">
            <v>0.160441</v>
          </cell>
        </row>
        <row r="7962">
          <cell r="A7962">
            <v>53283</v>
          </cell>
          <cell r="B7962">
            <v>0.44909199999999999</v>
          </cell>
          <cell r="C7962">
            <v>0</v>
          </cell>
          <cell r="D7962">
            <v>0.13426099999999999</v>
          </cell>
          <cell r="E7962">
            <v>53253</v>
          </cell>
          <cell r="F7962">
            <v>0.47515400000000002</v>
          </cell>
          <cell r="G7962">
            <v>0</v>
          </cell>
          <cell r="H7962">
            <v>0.16039</v>
          </cell>
        </row>
        <row r="7963">
          <cell r="A7963">
            <v>53286</v>
          </cell>
          <cell r="B7963">
            <v>0.448994</v>
          </cell>
          <cell r="C7963">
            <v>0</v>
          </cell>
          <cell r="D7963">
            <v>0.13411999999999999</v>
          </cell>
          <cell r="E7963">
            <v>53254</v>
          </cell>
          <cell r="F7963">
            <v>0.47512100000000002</v>
          </cell>
          <cell r="G7963">
            <v>0</v>
          </cell>
          <cell r="H7963">
            <v>0.16034000000000001</v>
          </cell>
        </row>
        <row r="7964">
          <cell r="A7964">
            <v>53287</v>
          </cell>
          <cell r="B7964">
            <v>0.448961</v>
          </cell>
          <cell r="C7964">
            <v>0</v>
          </cell>
          <cell r="D7964">
            <v>0.134074</v>
          </cell>
          <cell r="E7964">
            <v>53255</v>
          </cell>
          <cell r="F7964">
            <v>0.47508899999999998</v>
          </cell>
          <cell r="G7964">
            <v>0</v>
          </cell>
          <cell r="H7964">
            <v>0.16028899999999999</v>
          </cell>
        </row>
        <row r="7965">
          <cell r="A7965">
            <v>53288</v>
          </cell>
          <cell r="B7965">
            <v>0.44892799999999999</v>
          </cell>
          <cell r="C7965">
            <v>0</v>
          </cell>
          <cell r="D7965">
            <v>0.13402700000000001</v>
          </cell>
          <cell r="E7965">
            <v>53258</v>
          </cell>
          <cell r="F7965">
            <v>0.47499200000000003</v>
          </cell>
          <cell r="G7965">
            <v>0</v>
          </cell>
          <cell r="H7965">
            <v>0.160137</v>
          </cell>
        </row>
        <row r="7966">
          <cell r="A7966">
            <v>53289</v>
          </cell>
          <cell r="B7966">
            <v>0</v>
          </cell>
          <cell r="C7966">
            <v>0</v>
          </cell>
          <cell r="D7966">
            <v>0</v>
          </cell>
          <cell r="E7966">
            <v>53259</v>
          </cell>
          <cell r="F7966">
            <v>0.47495999999999999</v>
          </cell>
          <cell r="G7966">
            <v>0</v>
          </cell>
          <cell r="H7966">
            <v>0.16008600000000001</v>
          </cell>
        </row>
        <row r="7967">
          <cell r="A7967">
            <v>53290</v>
          </cell>
          <cell r="B7967">
            <v>0.44886199999999998</v>
          </cell>
          <cell r="C7967">
            <v>0</v>
          </cell>
          <cell r="D7967">
            <v>0.133933</v>
          </cell>
          <cell r="E7967">
            <v>53260</v>
          </cell>
          <cell r="F7967">
            <v>0.47492699999999999</v>
          </cell>
          <cell r="G7967">
            <v>0</v>
          </cell>
          <cell r="H7967">
            <v>0.16003500000000001</v>
          </cell>
        </row>
        <row r="7968">
          <cell r="A7968">
            <v>53293</v>
          </cell>
          <cell r="B7968">
            <v>0.448764</v>
          </cell>
          <cell r="C7968">
            <v>0</v>
          </cell>
          <cell r="D7968">
            <v>0.133793</v>
          </cell>
          <cell r="E7968">
            <v>53261</v>
          </cell>
          <cell r="F7968">
            <v>0.47489500000000001</v>
          </cell>
          <cell r="G7968">
            <v>0</v>
          </cell>
          <cell r="H7968">
            <v>0.15998399999999999</v>
          </cell>
        </row>
        <row r="7969">
          <cell r="A7969">
            <v>53294</v>
          </cell>
          <cell r="B7969">
            <v>0.44873099999999999</v>
          </cell>
          <cell r="C7969">
            <v>0</v>
          </cell>
          <cell r="D7969">
            <v>0.133747</v>
          </cell>
          <cell r="E7969">
            <v>53262</v>
          </cell>
          <cell r="F7969">
            <v>0.47486299999999998</v>
          </cell>
          <cell r="G7969">
            <v>0</v>
          </cell>
          <cell r="H7969">
            <v>0.15993399999999999</v>
          </cell>
        </row>
        <row r="7970">
          <cell r="A7970">
            <v>53295</v>
          </cell>
          <cell r="B7970">
            <v>0.44869799999999999</v>
          </cell>
          <cell r="C7970">
            <v>0</v>
          </cell>
          <cell r="D7970">
            <v>0.13370000000000001</v>
          </cell>
          <cell r="E7970">
            <v>53265</v>
          </cell>
          <cell r="F7970">
            <v>0.47476600000000002</v>
          </cell>
          <cell r="G7970">
            <v>0</v>
          </cell>
          <cell r="H7970">
            <v>0.15978200000000001</v>
          </cell>
        </row>
        <row r="7971">
          <cell r="A7971">
            <v>53296</v>
          </cell>
          <cell r="B7971">
            <v>0.44866499999999998</v>
          </cell>
          <cell r="C7971">
            <v>0</v>
          </cell>
          <cell r="D7971">
            <v>0.13365299999999999</v>
          </cell>
          <cell r="E7971">
            <v>53266</v>
          </cell>
          <cell r="F7971">
            <v>0.47473300000000002</v>
          </cell>
          <cell r="G7971">
            <v>0</v>
          </cell>
          <cell r="H7971">
            <v>0.15973100000000001</v>
          </cell>
        </row>
        <row r="7972">
          <cell r="A7972">
            <v>53297</v>
          </cell>
          <cell r="B7972">
            <v>0.44863199999999998</v>
          </cell>
          <cell r="C7972">
            <v>0</v>
          </cell>
          <cell r="D7972">
            <v>0.133607</v>
          </cell>
          <cell r="E7972">
            <v>53267</v>
          </cell>
          <cell r="F7972">
            <v>0.47470099999999998</v>
          </cell>
          <cell r="G7972">
            <v>0</v>
          </cell>
          <cell r="H7972">
            <v>0.15967999999999999</v>
          </cell>
        </row>
        <row r="7973">
          <cell r="A7973">
            <v>53300</v>
          </cell>
          <cell r="B7973">
            <v>0.44853399999999999</v>
          </cell>
          <cell r="C7973">
            <v>0</v>
          </cell>
          <cell r="D7973">
            <v>0.133467</v>
          </cell>
          <cell r="E7973">
            <v>53268</v>
          </cell>
          <cell r="F7973">
            <v>0.47466900000000001</v>
          </cell>
          <cell r="G7973">
            <v>0</v>
          </cell>
          <cell r="H7973">
            <v>0.15962999999999999</v>
          </cell>
        </row>
        <row r="7974">
          <cell r="A7974">
            <v>53301</v>
          </cell>
          <cell r="B7974">
            <v>0.44850099999999998</v>
          </cell>
          <cell r="C7974">
            <v>0</v>
          </cell>
          <cell r="D7974">
            <v>0.13342000000000001</v>
          </cell>
          <cell r="E7974">
            <v>53269</v>
          </cell>
          <cell r="F7974">
            <v>0.474636</v>
          </cell>
          <cell r="G7974">
            <v>0</v>
          </cell>
          <cell r="H7974">
            <v>0.159579</v>
          </cell>
        </row>
        <row r="7975">
          <cell r="A7975">
            <v>53302</v>
          </cell>
          <cell r="B7975">
            <v>0.44846799999999998</v>
          </cell>
          <cell r="C7975">
            <v>0</v>
          </cell>
          <cell r="D7975">
            <v>0.13337399999999999</v>
          </cell>
          <cell r="E7975">
            <v>53272</v>
          </cell>
          <cell r="F7975">
            <v>0.47453899999999999</v>
          </cell>
          <cell r="G7975">
            <v>0</v>
          </cell>
          <cell r="H7975">
            <v>0.15942700000000001</v>
          </cell>
        </row>
        <row r="7976">
          <cell r="A7976">
            <v>53303</v>
          </cell>
          <cell r="B7976">
            <v>0.44843499999999997</v>
          </cell>
          <cell r="C7976">
            <v>0</v>
          </cell>
          <cell r="D7976">
            <v>0.133327</v>
          </cell>
          <cell r="E7976">
            <v>53273</v>
          </cell>
          <cell r="F7976">
            <v>0.47450700000000001</v>
          </cell>
          <cell r="G7976">
            <v>0</v>
          </cell>
          <cell r="H7976">
            <v>0.15937699999999999</v>
          </cell>
        </row>
        <row r="7977">
          <cell r="A7977">
            <v>53304</v>
          </cell>
          <cell r="B7977">
            <v>0.44840200000000002</v>
          </cell>
          <cell r="C7977">
            <v>0</v>
          </cell>
          <cell r="D7977">
            <v>0.13328100000000001</v>
          </cell>
          <cell r="E7977">
            <v>53274</v>
          </cell>
          <cell r="F7977">
            <v>0.47447499999999998</v>
          </cell>
          <cell r="G7977">
            <v>0</v>
          </cell>
          <cell r="H7977">
            <v>0.159326</v>
          </cell>
        </row>
        <row r="7978">
          <cell r="A7978">
            <v>53307</v>
          </cell>
          <cell r="B7978">
            <v>0.44830399999999998</v>
          </cell>
          <cell r="C7978">
            <v>0</v>
          </cell>
          <cell r="D7978">
            <v>0.13314100000000001</v>
          </cell>
          <cell r="E7978">
            <v>53275</v>
          </cell>
          <cell r="F7978">
            <v>0.47444199999999997</v>
          </cell>
          <cell r="G7978">
            <v>0</v>
          </cell>
          <cell r="H7978">
            <v>0.159276</v>
          </cell>
        </row>
        <row r="7979">
          <cell r="A7979">
            <v>53308</v>
          </cell>
          <cell r="B7979">
            <v>0.44827099999999998</v>
          </cell>
          <cell r="C7979">
            <v>0</v>
          </cell>
          <cell r="D7979">
            <v>0.13309499999999999</v>
          </cell>
          <cell r="E7979">
            <v>53276</v>
          </cell>
          <cell r="F7979">
            <v>0.47441</v>
          </cell>
          <cell r="G7979">
            <v>0</v>
          </cell>
          <cell r="H7979">
            <v>0.15922500000000001</v>
          </cell>
        </row>
        <row r="7980">
          <cell r="A7980">
            <v>53309</v>
          </cell>
          <cell r="B7980">
            <v>0.44823800000000003</v>
          </cell>
          <cell r="C7980">
            <v>0</v>
          </cell>
          <cell r="D7980">
            <v>0.133048</v>
          </cell>
          <cell r="E7980">
            <v>53279</v>
          </cell>
          <cell r="F7980">
            <v>0.47431299999999998</v>
          </cell>
          <cell r="G7980">
            <v>0</v>
          </cell>
          <cell r="H7980">
            <v>0.15907399999999999</v>
          </cell>
        </row>
        <row r="7981">
          <cell r="A7981">
            <v>53310</v>
          </cell>
          <cell r="B7981">
            <v>0.44820599999999999</v>
          </cell>
          <cell r="C7981">
            <v>0</v>
          </cell>
          <cell r="D7981">
            <v>0.13300200000000001</v>
          </cell>
          <cell r="E7981">
            <v>53280</v>
          </cell>
          <cell r="F7981">
            <v>0.47428100000000001</v>
          </cell>
          <cell r="G7981">
            <v>0</v>
          </cell>
          <cell r="H7981">
            <v>0.159023</v>
          </cell>
        </row>
        <row r="7982">
          <cell r="A7982">
            <v>53311</v>
          </cell>
          <cell r="B7982">
            <v>0.44817299999999999</v>
          </cell>
          <cell r="C7982">
            <v>0</v>
          </cell>
          <cell r="D7982">
            <v>0.13295499999999999</v>
          </cell>
          <cell r="E7982">
            <v>53281</v>
          </cell>
          <cell r="F7982">
            <v>0.47424899999999998</v>
          </cell>
          <cell r="G7982">
            <v>0</v>
          </cell>
          <cell r="H7982">
            <v>0.158973</v>
          </cell>
        </row>
        <row r="7983">
          <cell r="A7983">
            <v>53314</v>
          </cell>
          <cell r="B7983">
            <v>0.44807399999999997</v>
          </cell>
          <cell r="C7983">
            <v>0</v>
          </cell>
          <cell r="D7983">
            <v>0.13281599999999999</v>
          </cell>
          <cell r="E7983">
            <v>53282</v>
          </cell>
          <cell r="F7983">
            <v>0.47421600000000003</v>
          </cell>
          <cell r="G7983">
            <v>0</v>
          </cell>
          <cell r="H7983">
            <v>0.15892200000000001</v>
          </cell>
        </row>
        <row r="7984">
          <cell r="A7984">
            <v>53315</v>
          </cell>
          <cell r="B7984">
            <v>0.448042</v>
          </cell>
          <cell r="C7984">
            <v>0</v>
          </cell>
          <cell r="D7984">
            <v>0.13277</v>
          </cell>
          <cell r="E7984">
            <v>53283</v>
          </cell>
          <cell r="F7984">
            <v>0.47418399999999999</v>
          </cell>
          <cell r="G7984">
            <v>0</v>
          </cell>
          <cell r="H7984">
            <v>0.15887200000000001</v>
          </cell>
        </row>
        <row r="7985">
          <cell r="A7985">
            <v>53316</v>
          </cell>
          <cell r="B7985">
            <v>0.44800899999999999</v>
          </cell>
          <cell r="C7985">
            <v>0</v>
          </cell>
          <cell r="D7985">
            <v>0.13272300000000001</v>
          </cell>
          <cell r="E7985">
            <v>53286</v>
          </cell>
          <cell r="F7985">
            <v>0.47408699999999998</v>
          </cell>
          <cell r="G7985">
            <v>0</v>
          </cell>
          <cell r="H7985">
            <v>0.158721</v>
          </cell>
        </row>
        <row r="7986">
          <cell r="A7986">
            <v>53317</v>
          </cell>
          <cell r="B7986">
            <v>0.44797599999999999</v>
          </cell>
          <cell r="C7986">
            <v>0</v>
          </cell>
          <cell r="D7986">
            <v>0.13267699999999999</v>
          </cell>
          <cell r="E7986">
            <v>53287</v>
          </cell>
          <cell r="F7986">
            <v>0.474055</v>
          </cell>
          <cell r="G7986">
            <v>0</v>
          </cell>
          <cell r="H7986">
            <v>0.15867000000000001</v>
          </cell>
        </row>
        <row r="7987">
          <cell r="A7987">
            <v>53318</v>
          </cell>
          <cell r="B7987">
            <v>0.44794299999999998</v>
          </cell>
          <cell r="C7987">
            <v>0</v>
          </cell>
          <cell r="D7987">
            <v>0.13263</v>
          </cell>
          <cell r="E7987">
            <v>53288</v>
          </cell>
          <cell r="F7987">
            <v>0.47402300000000003</v>
          </cell>
          <cell r="G7987">
            <v>0</v>
          </cell>
          <cell r="H7987">
            <v>0.15862000000000001</v>
          </cell>
        </row>
        <row r="7988">
          <cell r="A7988">
            <v>53321</v>
          </cell>
          <cell r="B7988">
            <v>0</v>
          </cell>
          <cell r="C7988">
            <v>0</v>
          </cell>
          <cell r="D7988">
            <v>0</v>
          </cell>
          <cell r="E7988">
            <v>53289</v>
          </cell>
          <cell r="F7988">
            <v>0</v>
          </cell>
          <cell r="G7988">
            <v>0</v>
          </cell>
          <cell r="H7988">
            <v>0</v>
          </cell>
        </row>
        <row r="7989">
          <cell r="A7989">
            <v>53322</v>
          </cell>
          <cell r="B7989">
            <v>0.44781199999999999</v>
          </cell>
          <cell r="C7989">
            <v>0</v>
          </cell>
          <cell r="D7989">
            <v>0.13244500000000001</v>
          </cell>
          <cell r="E7989">
            <v>53290</v>
          </cell>
          <cell r="F7989">
            <v>0.47395799999999999</v>
          </cell>
          <cell r="G7989">
            <v>0</v>
          </cell>
          <cell r="H7989">
            <v>0.15851899999999999</v>
          </cell>
        </row>
        <row r="7990">
          <cell r="A7990">
            <v>53323</v>
          </cell>
          <cell r="B7990">
            <v>0.44777899999999998</v>
          </cell>
          <cell r="C7990">
            <v>0</v>
          </cell>
          <cell r="D7990">
            <v>0.13239899999999999</v>
          </cell>
          <cell r="E7990">
            <v>53293</v>
          </cell>
          <cell r="F7990">
            <v>0.47386099999999998</v>
          </cell>
          <cell r="G7990">
            <v>0</v>
          </cell>
          <cell r="H7990">
            <v>0.15836800000000001</v>
          </cell>
        </row>
        <row r="7991">
          <cell r="A7991">
            <v>53324</v>
          </cell>
          <cell r="B7991">
            <v>0.44774599999999998</v>
          </cell>
          <cell r="C7991">
            <v>0</v>
          </cell>
          <cell r="D7991">
            <v>0.132353</v>
          </cell>
          <cell r="E7991">
            <v>53294</v>
          </cell>
          <cell r="F7991">
            <v>0.473829</v>
          </cell>
          <cell r="G7991">
            <v>0</v>
          </cell>
          <cell r="H7991">
            <v>0.15831799999999999</v>
          </cell>
        </row>
        <row r="7992">
          <cell r="A7992">
            <v>53325</v>
          </cell>
          <cell r="B7992">
            <v>0.447714</v>
          </cell>
          <cell r="C7992">
            <v>0</v>
          </cell>
          <cell r="D7992">
            <v>0.13230600000000001</v>
          </cell>
          <cell r="E7992">
            <v>53295</v>
          </cell>
          <cell r="F7992">
            <v>0.47379700000000002</v>
          </cell>
          <cell r="G7992">
            <v>0</v>
          </cell>
          <cell r="H7992">
            <v>0.15826699999999999</v>
          </cell>
        </row>
        <row r="7993">
          <cell r="A7993">
            <v>53328</v>
          </cell>
          <cell r="B7993">
            <v>0</v>
          </cell>
          <cell r="C7993">
            <v>0</v>
          </cell>
          <cell r="D7993">
            <v>0</v>
          </cell>
          <cell r="E7993">
            <v>53296</v>
          </cell>
          <cell r="F7993">
            <v>0.47376499999999999</v>
          </cell>
          <cell r="G7993">
            <v>0</v>
          </cell>
          <cell r="H7993">
            <v>0.158217</v>
          </cell>
        </row>
        <row r="7994">
          <cell r="A7994">
            <v>53329</v>
          </cell>
          <cell r="B7994">
            <v>0.44758300000000001</v>
          </cell>
          <cell r="C7994">
            <v>0</v>
          </cell>
          <cell r="D7994">
            <v>0.13212099999999999</v>
          </cell>
          <cell r="E7994">
            <v>53297</v>
          </cell>
          <cell r="F7994">
            <v>0.47373199999999999</v>
          </cell>
          <cell r="G7994">
            <v>0</v>
          </cell>
          <cell r="H7994">
            <v>0.158167</v>
          </cell>
        </row>
        <row r="7995">
          <cell r="A7995">
            <v>53330</v>
          </cell>
          <cell r="B7995">
            <v>0.44755</v>
          </cell>
          <cell r="C7995">
            <v>0</v>
          </cell>
          <cell r="D7995">
            <v>0.132075</v>
          </cell>
          <cell r="E7995">
            <v>53300</v>
          </cell>
          <cell r="F7995">
            <v>0.473636</v>
          </cell>
          <cell r="G7995">
            <v>0</v>
          </cell>
          <cell r="H7995">
            <v>0.15801599999999999</v>
          </cell>
        </row>
        <row r="7996">
          <cell r="A7996">
            <v>53331</v>
          </cell>
          <cell r="B7996">
            <v>0.447517</v>
          </cell>
          <cell r="C7996">
            <v>0</v>
          </cell>
          <cell r="D7996">
            <v>0.13202900000000001</v>
          </cell>
          <cell r="E7996">
            <v>53301</v>
          </cell>
          <cell r="F7996">
            <v>0.473603</v>
          </cell>
          <cell r="G7996">
            <v>0</v>
          </cell>
          <cell r="H7996">
            <v>0.157966</v>
          </cell>
        </row>
        <row r="7997">
          <cell r="A7997">
            <v>53332</v>
          </cell>
          <cell r="B7997">
            <v>0.44748399999999999</v>
          </cell>
          <cell r="C7997">
            <v>0</v>
          </cell>
          <cell r="D7997">
            <v>0.13198299999999999</v>
          </cell>
          <cell r="E7997">
            <v>53302</v>
          </cell>
          <cell r="F7997">
            <v>0.47357100000000002</v>
          </cell>
          <cell r="G7997">
            <v>0</v>
          </cell>
          <cell r="H7997">
            <v>0.157916</v>
          </cell>
        </row>
        <row r="7998">
          <cell r="A7998">
            <v>53335</v>
          </cell>
          <cell r="B7998">
            <v>0.44738600000000001</v>
          </cell>
          <cell r="C7998">
            <v>0</v>
          </cell>
          <cell r="D7998">
            <v>0.13184399999999999</v>
          </cell>
          <cell r="E7998">
            <v>53303</v>
          </cell>
          <cell r="F7998">
            <v>0.47353899999999999</v>
          </cell>
          <cell r="G7998">
            <v>0</v>
          </cell>
          <cell r="H7998">
            <v>0.15786500000000001</v>
          </cell>
        </row>
        <row r="7999">
          <cell r="A7999">
            <v>53336</v>
          </cell>
          <cell r="B7999">
            <v>0.447353</v>
          </cell>
          <cell r="C7999">
            <v>0</v>
          </cell>
          <cell r="D7999">
            <v>0.131798</v>
          </cell>
          <cell r="E7999">
            <v>53304</v>
          </cell>
          <cell r="F7999">
            <v>0.47350700000000001</v>
          </cell>
          <cell r="G7999">
            <v>0</v>
          </cell>
          <cell r="H7999">
            <v>0.15781500000000001</v>
          </cell>
        </row>
        <row r="8000">
          <cell r="A8000">
            <v>53337</v>
          </cell>
          <cell r="B8000">
            <v>0.44732100000000002</v>
          </cell>
          <cell r="C8000">
            <v>0</v>
          </cell>
          <cell r="D8000">
            <v>0.13175200000000001</v>
          </cell>
          <cell r="E8000">
            <v>53307</v>
          </cell>
          <cell r="F8000">
            <v>0.47341</v>
          </cell>
          <cell r="G8000">
            <v>0</v>
          </cell>
          <cell r="H8000">
            <v>0.157665</v>
          </cell>
        </row>
        <row r="8001">
          <cell r="A8001">
            <v>53338</v>
          </cell>
          <cell r="B8001">
            <v>0.44728800000000002</v>
          </cell>
          <cell r="C8001">
            <v>0</v>
          </cell>
          <cell r="D8001">
            <v>0.13170599999999999</v>
          </cell>
          <cell r="E8001">
            <v>53308</v>
          </cell>
          <cell r="F8001">
            <v>0.47337800000000002</v>
          </cell>
          <cell r="G8001">
            <v>0</v>
          </cell>
          <cell r="H8001">
            <v>0.15761500000000001</v>
          </cell>
        </row>
        <row r="8002">
          <cell r="A8002">
            <v>53339</v>
          </cell>
          <cell r="B8002">
            <v>0.44725500000000001</v>
          </cell>
          <cell r="C8002">
            <v>0</v>
          </cell>
          <cell r="D8002">
            <v>0.13166</v>
          </cell>
          <cell r="E8002">
            <v>53309</v>
          </cell>
          <cell r="F8002">
            <v>0.47334599999999999</v>
          </cell>
          <cell r="G8002">
            <v>0</v>
          </cell>
          <cell r="H8002">
            <v>0.15756400000000001</v>
          </cell>
        </row>
        <row r="8003">
          <cell r="A8003">
            <v>53342</v>
          </cell>
          <cell r="B8003">
            <v>0</v>
          </cell>
          <cell r="C8003">
            <v>0</v>
          </cell>
          <cell r="D8003">
            <v>0</v>
          </cell>
          <cell r="E8003">
            <v>53310</v>
          </cell>
          <cell r="F8003">
            <v>0.47331299999999998</v>
          </cell>
          <cell r="G8003">
            <v>0</v>
          </cell>
          <cell r="H8003">
            <v>0.15751399999999999</v>
          </cell>
        </row>
        <row r="8004">
          <cell r="A8004">
            <v>53343</v>
          </cell>
          <cell r="B8004">
            <v>0.44712400000000002</v>
          </cell>
          <cell r="C8004">
            <v>0</v>
          </cell>
          <cell r="D8004">
            <v>0.13147500000000001</v>
          </cell>
          <cell r="E8004">
            <v>53311</v>
          </cell>
          <cell r="F8004">
            <v>0.47328100000000001</v>
          </cell>
          <cell r="G8004">
            <v>0</v>
          </cell>
          <cell r="H8004">
            <v>0.15746399999999999</v>
          </cell>
        </row>
        <row r="8005">
          <cell r="A8005">
            <v>53344</v>
          </cell>
          <cell r="B8005">
            <v>0.44709100000000002</v>
          </cell>
          <cell r="C8005">
            <v>0</v>
          </cell>
          <cell r="D8005">
            <v>0.13142899999999999</v>
          </cell>
          <cell r="E8005">
            <v>53314</v>
          </cell>
          <cell r="F8005">
            <v>0.47318399999999999</v>
          </cell>
          <cell r="G8005">
            <v>0</v>
          </cell>
          <cell r="H8005">
            <v>0.15731400000000001</v>
          </cell>
        </row>
        <row r="8006">
          <cell r="A8006">
            <v>53345</v>
          </cell>
          <cell r="B8006">
            <v>0.44705899999999998</v>
          </cell>
          <cell r="C8006">
            <v>0</v>
          </cell>
          <cell r="D8006">
            <v>0.131383</v>
          </cell>
          <cell r="E8006">
            <v>53315</v>
          </cell>
          <cell r="F8006">
            <v>0.47315200000000002</v>
          </cell>
          <cell r="G8006">
            <v>0</v>
          </cell>
          <cell r="H8006">
            <v>0.15726399999999999</v>
          </cell>
        </row>
        <row r="8007">
          <cell r="A8007">
            <v>53346</v>
          </cell>
          <cell r="B8007">
            <v>0.44702599999999998</v>
          </cell>
          <cell r="C8007">
            <v>0</v>
          </cell>
          <cell r="D8007">
            <v>0.13133700000000001</v>
          </cell>
          <cell r="E8007">
            <v>53316</v>
          </cell>
          <cell r="F8007">
            <v>0.47311999999999999</v>
          </cell>
          <cell r="G8007">
            <v>0</v>
          </cell>
          <cell r="H8007">
            <v>0.15721399999999999</v>
          </cell>
        </row>
        <row r="8008">
          <cell r="A8008">
            <v>53349</v>
          </cell>
          <cell r="B8008">
            <v>0.44692799999999999</v>
          </cell>
          <cell r="C8008">
            <v>0</v>
          </cell>
          <cell r="D8008">
            <v>0.13119900000000001</v>
          </cell>
          <cell r="E8008">
            <v>53317</v>
          </cell>
          <cell r="F8008">
            <v>0.47308800000000001</v>
          </cell>
          <cell r="G8008">
            <v>0</v>
          </cell>
          <cell r="H8008">
            <v>0.157164</v>
          </cell>
        </row>
        <row r="8009">
          <cell r="A8009">
            <v>53350</v>
          </cell>
          <cell r="B8009">
            <v>0.44689499999999999</v>
          </cell>
          <cell r="C8009">
            <v>0</v>
          </cell>
          <cell r="D8009">
            <v>0.13115299999999999</v>
          </cell>
          <cell r="E8009">
            <v>53318</v>
          </cell>
          <cell r="F8009">
            <v>0.47305599999999998</v>
          </cell>
          <cell r="G8009">
            <v>0</v>
          </cell>
          <cell r="H8009">
            <v>0.157114</v>
          </cell>
        </row>
        <row r="8010">
          <cell r="A8010">
            <v>53351</v>
          </cell>
          <cell r="B8010">
            <v>0.44686199999999998</v>
          </cell>
          <cell r="C8010">
            <v>0</v>
          </cell>
          <cell r="D8010">
            <v>0.131107</v>
          </cell>
          <cell r="E8010">
            <v>53321</v>
          </cell>
          <cell r="F8010">
            <v>0</v>
          </cell>
          <cell r="G8010">
            <v>0</v>
          </cell>
          <cell r="H8010">
            <v>0</v>
          </cell>
        </row>
        <row r="8011">
          <cell r="A8011">
            <v>53352</v>
          </cell>
          <cell r="B8011">
            <v>0.44683</v>
          </cell>
          <cell r="C8011">
            <v>0</v>
          </cell>
          <cell r="D8011">
            <v>0.13106100000000001</v>
          </cell>
          <cell r="E8011">
            <v>53322</v>
          </cell>
          <cell r="F8011">
            <v>0.47292699999999999</v>
          </cell>
          <cell r="G8011">
            <v>0</v>
          </cell>
          <cell r="H8011">
            <v>0.156914</v>
          </cell>
        </row>
        <row r="8012">
          <cell r="A8012">
            <v>53353</v>
          </cell>
          <cell r="B8012">
            <v>0.446797</v>
          </cell>
          <cell r="C8012">
            <v>0</v>
          </cell>
          <cell r="D8012">
            <v>0.13101499999999999</v>
          </cell>
          <cell r="E8012">
            <v>53323</v>
          </cell>
          <cell r="F8012">
            <v>0.47289500000000001</v>
          </cell>
          <cell r="G8012">
            <v>0</v>
          </cell>
          <cell r="H8012">
            <v>0.156864</v>
          </cell>
        </row>
        <row r="8013">
          <cell r="A8013">
            <v>53356</v>
          </cell>
          <cell r="B8013">
            <v>0.44669900000000001</v>
          </cell>
          <cell r="C8013">
            <v>0</v>
          </cell>
          <cell r="D8013">
            <v>0.13087799999999999</v>
          </cell>
          <cell r="E8013">
            <v>53324</v>
          </cell>
          <cell r="F8013">
            <v>0.472862</v>
          </cell>
          <cell r="G8013">
            <v>0</v>
          </cell>
          <cell r="H8013">
            <v>0.15681400000000001</v>
          </cell>
        </row>
        <row r="8014">
          <cell r="A8014">
            <v>53357</v>
          </cell>
          <cell r="B8014">
            <v>0.44666600000000001</v>
          </cell>
          <cell r="C8014">
            <v>0</v>
          </cell>
          <cell r="D8014">
            <v>0.130832</v>
          </cell>
          <cell r="E8014">
            <v>53325</v>
          </cell>
          <cell r="F8014">
            <v>0.47282999999999997</v>
          </cell>
          <cell r="G8014">
            <v>0</v>
          </cell>
          <cell r="H8014">
            <v>0.15676399999999999</v>
          </cell>
        </row>
        <row r="8015">
          <cell r="A8015">
            <v>53358</v>
          </cell>
          <cell r="B8015">
            <v>0.446633</v>
          </cell>
          <cell r="C8015">
            <v>0</v>
          </cell>
          <cell r="D8015">
            <v>0.13078600000000001</v>
          </cell>
          <cell r="E8015">
            <v>53328</v>
          </cell>
          <cell r="F8015">
            <v>0</v>
          </cell>
          <cell r="G8015">
            <v>0</v>
          </cell>
          <cell r="H8015">
            <v>0</v>
          </cell>
        </row>
        <row r="8016">
          <cell r="A8016">
            <v>53359</v>
          </cell>
          <cell r="B8016">
            <v>0.44660100000000003</v>
          </cell>
          <cell r="C8016">
            <v>0</v>
          </cell>
          <cell r="D8016">
            <v>0.13074</v>
          </cell>
          <cell r="E8016">
            <v>53329</v>
          </cell>
          <cell r="F8016">
            <v>0.47270099999999998</v>
          </cell>
          <cell r="G8016">
            <v>0</v>
          </cell>
          <cell r="H8016">
            <v>0.15656400000000001</v>
          </cell>
        </row>
        <row r="8017">
          <cell r="A8017">
            <v>53360</v>
          </cell>
          <cell r="B8017">
            <v>0.44656800000000002</v>
          </cell>
          <cell r="C8017">
            <v>0</v>
          </cell>
          <cell r="D8017">
            <v>0.130694</v>
          </cell>
          <cell r="E8017">
            <v>53330</v>
          </cell>
          <cell r="F8017">
            <v>0.47266900000000001</v>
          </cell>
          <cell r="G8017">
            <v>0</v>
          </cell>
          <cell r="H8017">
            <v>0.15651399999999999</v>
          </cell>
        </row>
        <row r="8018">
          <cell r="A8018">
            <v>53363</v>
          </cell>
          <cell r="B8018">
            <v>0.44646999999999998</v>
          </cell>
          <cell r="C8018">
            <v>0</v>
          </cell>
          <cell r="D8018">
            <v>0.13055700000000001</v>
          </cell>
          <cell r="E8018">
            <v>53331</v>
          </cell>
          <cell r="F8018">
            <v>0.47263699999999997</v>
          </cell>
          <cell r="G8018">
            <v>0</v>
          </cell>
          <cell r="H8018">
            <v>0.15646399999999999</v>
          </cell>
        </row>
        <row r="8019">
          <cell r="A8019">
            <v>53364</v>
          </cell>
          <cell r="B8019">
            <v>0.44643699999999997</v>
          </cell>
          <cell r="C8019">
            <v>0</v>
          </cell>
          <cell r="D8019">
            <v>0.13051099999999999</v>
          </cell>
          <cell r="E8019">
            <v>53332</v>
          </cell>
          <cell r="F8019">
            <v>0.472605</v>
          </cell>
          <cell r="G8019">
            <v>0</v>
          </cell>
          <cell r="H8019">
            <v>0.156414</v>
          </cell>
        </row>
        <row r="8020">
          <cell r="A8020">
            <v>53365</v>
          </cell>
          <cell r="B8020">
            <v>0.446405</v>
          </cell>
          <cell r="C8020">
            <v>0</v>
          </cell>
          <cell r="D8020">
            <v>0.130465</v>
          </cell>
          <cell r="E8020">
            <v>53335</v>
          </cell>
          <cell r="F8020">
            <v>0.47250799999999998</v>
          </cell>
          <cell r="G8020">
            <v>0</v>
          </cell>
          <cell r="H8020">
            <v>0.15626499999999999</v>
          </cell>
        </row>
        <row r="8021">
          <cell r="A8021">
            <v>53366</v>
          </cell>
          <cell r="B8021">
            <v>0.44637199999999999</v>
          </cell>
          <cell r="C8021">
            <v>0</v>
          </cell>
          <cell r="D8021">
            <v>0.13041900000000001</v>
          </cell>
          <cell r="E8021">
            <v>53336</v>
          </cell>
          <cell r="F8021">
            <v>0.47247600000000001</v>
          </cell>
          <cell r="G8021">
            <v>0</v>
          </cell>
          <cell r="H8021">
            <v>0.15621499999999999</v>
          </cell>
        </row>
        <row r="8022">
          <cell r="A8022">
            <v>53367</v>
          </cell>
          <cell r="B8022">
            <v>0.44633899999999999</v>
          </cell>
          <cell r="C8022">
            <v>0</v>
          </cell>
          <cell r="D8022">
            <v>0.13037299999999999</v>
          </cell>
          <cell r="E8022">
            <v>53337</v>
          </cell>
          <cell r="F8022">
            <v>0.47244399999999998</v>
          </cell>
          <cell r="G8022">
            <v>0</v>
          </cell>
          <cell r="H8022">
            <v>0.156165</v>
          </cell>
        </row>
        <row r="8023">
          <cell r="A8023">
            <v>53370</v>
          </cell>
          <cell r="B8023">
            <v>0.446241</v>
          </cell>
          <cell r="C8023">
            <v>0</v>
          </cell>
          <cell r="D8023">
            <v>0.13023599999999999</v>
          </cell>
          <cell r="E8023">
            <v>53338</v>
          </cell>
          <cell r="F8023">
            <v>0.472412</v>
          </cell>
          <cell r="G8023">
            <v>0</v>
          </cell>
          <cell r="H8023">
            <v>0.156115</v>
          </cell>
        </row>
        <row r="8024">
          <cell r="A8024">
            <v>53371</v>
          </cell>
          <cell r="B8024">
            <v>0.44620900000000002</v>
          </cell>
          <cell r="C8024">
            <v>0</v>
          </cell>
          <cell r="D8024">
            <v>0.13019</v>
          </cell>
          <cell r="E8024">
            <v>53339</v>
          </cell>
          <cell r="F8024">
            <v>0.47238000000000002</v>
          </cell>
          <cell r="G8024">
            <v>0</v>
          </cell>
          <cell r="H8024">
            <v>0.15606600000000001</v>
          </cell>
        </row>
        <row r="8025">
          <cell r="A8025">
            <v>53372</v>
          </cell>
          <cell r="B8025">
            <v>0.44617600000000002</v>
          </cell>
          <cell r="C8025">
            <v>0</v>
          </cell>
          <cell r="D8025">
            <v>0.13014500000000001</v>
          </cell>
          <cell r="E8025">
            <v>53342</v>
          </cell>
          <cell r="F8025">
            <v>0</v>
          </cell>
          <cell r="G8025">
            <v>0</v>
          </cell>
          <cell r="H8025">
            <v>0</v>
          </cell>
        </row>
        <row r="8026">
          <cell r="A8026">
            <v>53373</v>
          </cell>
          <cell r="B8026">
            <v>0.44614300000000001</v>
          </cell>
          <cell r="C8026">
            <v>0</v>
          </cell>
          <cell r="D8026">
            <v>0.13009899999999999</v>
          </cell>
          <cell r="E8026">
            <v>53343</v>
          </cell>
          <cell r="F8026">
            <v>0.47225099999999998</v>
          </cell>
          <cell r="G8026">
            <v>0</v>
          </cell>
          <cell r="H8026">
            <v>0.15586700000000001</v>
          </cell>
        </row>
        <row r="8027">
          <cell r="A8027">
            <v>53374</v>
          </cell>
          <cell r="B8027">
            <v>0.44611099999999998</v>
          </cell>
          <cell r="C8027">
            <v>0</v>
          </cell>
          <cell r="D8027">
            <v>0.130053</v>
          </cell>
          <cell r="E8027">
            <v>53344</v>
          </cell>
          <cell r="F8027">
            <v>0.472219</v>
          </cell>
          <cell r="G8027">
            <v>0</v>
          </cell>
          <cell r="H8027">
            <v>0.15581700000000001</v>
          </cell>
        </row>
        <row r="8028">
          <cell r="A8028">
            <v>53377</v>
          </cell>
          <cell r="B8028">
            <v>0</v>
          </cell>
          <cell r="C8028">
            <v>0</v>
          </cell>
          <cell r="D8028">
            <v>0</v>
          </cell>
          <cell r="E8028">
            <v>53345</v>
          </cell>
          <cell r="F8028">
            <v>0.47218700000000002</v>
          </cell>
          <cell r="G8028">
            <v>0</v>
          </cell>
          <cell r="H8028">
            <v>0.15576699999999999</v>
          </cell>
        </row>
        <row r="8029">
          <cell r="A8029">
            <v>53378</v>
          </cell>
          <cell r="B8029">
            <v>0.44597999999999999</v>
          </cell>
          <cell r="C8029">
            <v>0</v>
          </cell>
          <cell r="D8029">
            <v>0.12987099999999999</v>
          </cell>
          <cell r="E8029">
            <v>53346</v>
          </cell>
          <cell r="F8029">
            <v>0.47215499999999999</v>
          </cell>
          <cell r="G8029">
            <v>0</v>
          </cell>
          <cell r="H8029">
            <v>0.15571699999999999</v>
          </cell>
        </row>
        <row r="8030">
          <cell r="A8030">
            <v>53379</v>
          </cell>
          <cell r="B8030">
            <v>0.44594699999999998</v>
          </cell>
          <cell r="C8030">
            <v>0</v>
          </cell>
          <cell r="D8030">
            <v>0.129825</v>
          </cell>
          <cell r="E8030">
            <v>53349</v>
          </cell>
          <cell r="F8030">
            <v>0.47205799999999998</v>
          </cell>
          <cell r="G8030">
            <v>0</v>
          </cell>
          <cell r="H8030">
            <v>0.15556800000000001</v>
          </cell>
        </row>
        <row r="8031">
          <cell r="A8031">
            <v>53380</v>
          </cell>
          <cell r="B8031">
            <v>0.44591500000000001</v>
          </cell>
          <cell r="C8031">
            <v>0</v>
          </cell>
          <cell r="D8031">
            <v>0.12977900000000001</v>
          </cell>
          <cell r="E8031">
            <v>53350</v>
          </cell>
          <cell r="F8031">
            <v>0.472026</v>
          </cell>
          <cell r="G8031">
            <v>0</v>
          </cell>
          <cell r="H8031">
            <v>0.15551899999999999</v>
          </cell>
        </row>
        <row r="8032">
          <cell r="A8032">
            <v>53381</v>
          </cell>
          <cell r="B8032">
            <v>0.445882</v>
          </cell>
          <cell r="C8032">
            <v>0</v>
          </cell>
          <cell r="D8032">
            <v>0.12973399999999999</v>
          </cell>
          <cell r="E8032">
            <v>53351</v>
          </cell>
          <cell r="F8032">
            <v>0.47199400000000002</v>
          </cell>
          <cell r="G8032">
            <v>0</v>
          </cell>
          <cell r="H8032">
            <v>0.155469</v>
          </cell>
        </row>
        <row r="8033">
          <cell r="A8033">
            <v>53384</v>
          </cell>
          <cell r="B8033">
            <v>0.44578400000000001</v>
          </cell>
          <cell r="C8033">
            <v>0</v>
          </cell>
          <cell r="D8033">
            <v>0.12959699999999999</v>
          </cell>
          <cell r="E8033">
            <v>53352</v>
          </cell>
          <cell r="F8033">
            <v>0.47196199999999999</v>
          </cell>
          <cell r="G8033">
            <v>0</v>
          </cell>
          <cell r="H8033">
            <v>0.155419</v>
          </cell>
        </row>
        <row r="8034">
          <cell r="A8034">
            <v>53385</v>
          </cell>
          <cell r="B8034">
            <v>0.44575100000000001</v>
          </cell>
          <cell r="C8034">
            <v>0</v>
          </cell>
          <cell r="D8034">
            <v>0.129552</v>
          </cell>
          <cell r="E8034">
            <v>53353</v>
          </cell>
          <cell r="F8034">
            <v>0.47192899999999999</v>
          </cell>
          <cell r="G8034">
            <v>0</v>
          </cell>
          <cell r="H8034">
            <v>0.15537000000000001</v>
          </cell>
        </row>
        <row r="8035">
          <cell r="A8035">
            <v>53386</v>
          </cell>
          <cell r="B8035">
            <v>0.44571899999999998</v>
          </cell>
          <cell r="C8035">
            <v>0</v>
          </cell>
          <cell r="D8035">
            <v>0.12950600000000001</v>
          </cell>
          <cell r="E8035">
            <v>53356</v>
          </cell>
          <cell r="F8035">
            <v>0.471833</v>
          </cell>
          <cell r="G8035">
            <v>0</v>
          </cell>
          <cell r="H8035">
            <v>0.155221</v>
          </cell>
        </row>
        <row r="8036">
          <cell r="A8036">
            <v>53387</v>
          </cell>
          <cell r="B8036">
            <v>0.44568600000000003</v>
          </cell>
          <cell r="C8036">
            <v>0</v>
          </cell>
          <cell r="D8036">
            <v>0.12945999999999999</v>
          </cell>
          <cell r="E8036">
            <v>53357</v>
          </cell>
          <cell r="F8036">
            <v>0.47180100000000003</v>
          </cell>
          <cell r="G8036">
            <v>0</v>
          </cell>
          <cell r="H8036">
            <v>0.155171</v>
          </cell>
        </row>
        <row r="8037">
          <cell r="A8037">
            <v>53388</v>
          </cell>
          <cell r="B8037">
            <v>0.44565300000000002</v>
          </cell>
          <cell r="C8037">
            <v>0</v>
          </cell>
          <cell r="D8037">
            <v>0.129415</v>
          </cell>
          <cell r="E8037">
            <v>53358</v>
          </cell>
          <cell r="F8037">
            <v>0.47176899999999999</v>
          </cell>
          <cell r="G8037">
            <v>0</v>
          </cell>
          <cell r="H8037">
            <v>0.15512200000000001</v>
          </cell>
        </row>
        <row r="8038">
          <cell r="A8038">
            <v>53391</v>
          </cell>
          <cell r="B8038">
            <v>0.44555600000000001</v>
          </cell>
          <cell r="C8038">
            <v>0</v>
          </cell>
          <cell r="D8038">
            <v>0.129278</v>
          </cell>
          <cell r="E8038">
            <v>53359</v>
          </cell>
          <cell r="F8038">
            <v>0.47173700000000002</v>
          </cell>
          <cell r="G8038">
            <v>0</v>
          </cell>
          <cell r="H8038">
            <v>0.15507199999999999</v>
          </cell>
        </row>
        <row r="8039">
          <cell r="A8039">
            <v>53392</v>
          </cell>
          <cell r="B8039">
            <v>0.445523</v>
          </cell>
          <cell r="C8039">
            <v>0</v>
          </cell>
          <cell r="D8039">
            <v>0.12923299999999999</v>
          </cell>
          <cell r="E8039">
            <v>53360</v>
          </cell>
          <cell r="F8039">
            <v>0.47170499999999999</v>
          </cell>
          <cell r="G8039">
            <v>0</v>
          </cell>
          <cell r="H8039">
            <v>0.15502299999999999</v>
          </cell>
        </row>
        <row r="8040">
          <cell r="A8040">
            <v>53393</v>
          </cell>
          <cell r="B8040">
            <v>0.44549</v>
          </cell>
          <cell r="C8040">
            <v>0</v>
          </cell>
          <cell r="D8040">
            <v>0.129188</v>
          </cell>
          <cell r="E8040">
            <v>53363</v>
          </cell>
          <cell r="F8040">
            <v>0.47160800000000003</v>
          </cell>
          <cell r="G8040">
            <v>0</v>
          </cell>
          <cell r="H8040">
            <v>0.15487400000000001</v>
          </cell>
        </row>
        <row r="8041">
          <cell r="A8041">
            <v>53394</v>
          </cell>
          <cell r="B8041">
            <v>0.44545800000000002</v>
          </cell>
          <cell r="C8041">
            <v>0</v>
          </cell>
          <cell r="D8041">
            <v>0.12914200000000001</v>
          </cell>
          <cell r="E8041">
            <v>53364</v>
          </cell>
          <cell r="F8041">
            <v>0.471576</v>
          </cell>
          <cell r="G8041">
            <v>0</v>
          </cell>
          <cell r="H8041">
            <v>0.15482499999999999</v>
          </cell>
        </row>
        <row r="8042">
          <cell r="A8042">
            <v>53395</v>
          </cell>
          <cell r="B8042">
            <v>0.44542500000000002</v>
          </cell>
          <cell r="C8042">
            <v>0</v>
          </cell>
          <cell r="D8042">
            <v>0.12909699999999999</v>
          </cell>
          <cell r="E8042">
            <v>53365</v>
          </cell>
          <cell r="F8042">
            <v>0.47154400000000002</v>
          </cell>
          <cell r="G8042">
            <v>0</v>
          </cell>
          <cell r="H8042">
            <v>0.154775</v>
          </cell>
        </row>
        <row r="8043">
          <cell r="A8043">
            <v>53398</v>
          </cell>
          <cell r="B8043">
            <v>0.44532699999999997</v>
          </cell>
          <cell r="C8043">
            <v>0</v>
          </cell>
          <cell r="D8043">
            <v>0.12895999999999999</v>
          </cell>
          <cell r="E8043">
            <v>53366</v>
          </cell>
          <cell r="F8043">
            <v>0.47151199999999999</v>
          </cell>
          <cell r="G8043">
            <v>0</v>
          </cell>
          <cell r="H8043">
            <v>0.154726</v>
          </cell>
        </row>
        <row r="8044">
          <cell r="A8044">
            <v>53399</v>
          </cell>
          <cell r="B8044">
            <v>0.445295</v>
          </cell>
          <cell r="C8044">
            <v>0</v>
          </cell>
          <cell r="D8044">
            <v>0.128915</v>
          </cell>
          <cell r="E8044">
            <v>53367</v>
          </cell>
          <cell r="F8044">
            <v>0.47148000000000001</v>
          </cell>
          <cell r="G8044">
            <v>0</v>
          </cell>
          <cell r="H8044">
            <v>0.15467600000000001</v>
          </cell>
        </row>
        <row r="8045">
          <cell r="A8045">
            <v>53400</v>
          </cell>
          <cell r="B8045">
            <v>0.44526199999999999</v>
          </cell>
          <cell r="C8045">
            <v>0</v>
          </cell>
          <cell r="D8045">
            <v>0.12887000000000001</v>
          </cell>
          <cell r="E8045">
            <v>53370</v>
          </cell>
          <cell r="F8045">
            <v>0.471383</v>
          </cell>
          <cell r="G8045">
            <v>0</v>
          </cell>
          <cell r="H8045">
            <v>0.154528</v>
          </cell>
        </row>
        <row r="8046">
          <cell r="A8046">
            <v>53401</v>
          </cell>
          <cell r="B8046">
            <v>0.44523000000000001</v>
          </cell>
          <cell r="C8046">
            <v>0</v>
          </cell>
          <cell r="D8046">
            <v>0.12882399999999999</v>
          </cell>
          <cell r="E8046">
            <v>53371</v>
          </cell>
          <cell r="F8046">
            <v>0.47135100000000002</v>
          </cell>
          <cell r="G8046">
            <v>0</v>
          </cell>
          <cell r="H8046">
            <v>0.154478</v>
          </cell>
        </row>
        <row r="8047">
          <cell r="A8047">
            <v>53402</v>
          </cell>
          <cell r="B8047">
            <v>0.44519700000000001</v>
          </cell>
          <cell r="C8047">
            <v>0</v>
          </cell>
          <cell r="D8047">
            <v>0.128779</v>
          </cell>
          <cell r="E8047">
            <v>53372</v>
          </cell>
          <cell r="F8047">
            <v>0.47131899999999999</v>
          </cell>
          <cell r="G8047">
            <v>0</v>
          </cell>
          <cell r="H8047">
            <v>0.15442900000000001</v>
          </cell>
        </row>
        <row r="8048">
          <cell r="A8048">
            <v>53405</v>
          </cell>
          <cell r="B8048">
            <v>0.44509900000000002</v>
          </cell>
          <cell r="C8048">
            <v>0</v>
          </cell>
          <cell r="D8048">
            <v>0.12864300000000001</v>
          </cell>
          <cell r="E8048">
            <v>53373</v>
          </cell>
          <cell r="F8048">
            <v>0.47128700000000001</v>
          </cell>
          <cell r="G8048">
            <v>0</v>
          </cell>
          <cell r="H8048">
            <v>0.15437999999999999</v>
          </cell>
        </row>
        <row r="8049">
          <cell r="A8049">
            <v>53406</v>
          </cell>
          <cell r="B8049">
            <v>0.44506699999999999</v>
          </cell>
          <cell r="C8049">
            <v>0</v>
          </cell>
          <cell r="D8049">
            <v>0.12859799999999999</v>
          </cell>
          <cell r="E8049">
            <v>53374</v>
          </cell>
          <cell r="F8049">
            <v>0.47125499999999998</v>
          </cell>
          <cell r="G8049">
            <v>0</v>
          </cell>
          <cell r="H8049">
            <v>0.15432999999999999</v>
          </cell>
        </row>
        <row r="8050">
          <cell r="A8050">
            <v>53407</v>
          </cell>
          <cell r="B8050">
            <v>0.44503399999999999</v>
          </cell>
          <cell r="C8050">
            <v>0</v>
          </cell>
          <cell r="D8050">
            <v>0.128552</v>
          </cell>
          <cell r="E8050">
            <v>53377</v>
          </cell>
          <cell r="F8050">
            <v>0</v>
          </cell>
          <cell r="G8050">
            <v>0</v>
          </cell>
          <cell r="H8050">
            <v>0</v>
          </cell>
        </row>
        <row r="8051">
          <cell r="A8051">
            <v>53408</v>
          </cell>
          <cell r="B8051">
            <v>0.44500099999999998</v>
          </cell>
          <cell r="C8051">
            <v>0</v>
          </cell>
          <cell r="D8051">
            <v>0.12850700000000001</v>
          </cell>
          <cell r="E8051">
            <v>53378</v>
          </cell>
          <cell r="F8051">
            <v>0.47112700000000002</v>
          </cell>
          <cell r="G8051">
            <v>0</v>
          </cell>
          <cell r="H8051">
            <v>0.15413299999999999</v>
          </cell>
        </row>
        <row r="8052">
          <cell r="A8052">
            <v>53409</v>
          </cell>
          <cell r="B8052">
            <v>0.444969</v>
          </cell>
          <cell r="C8052">
            <v>0</v>
          </cell>
          <cell r="D8052">
            <v>0.12846199999999999</v>
          </cell>
          <cell r="E8052">
            <v>53379</v>
          </cell>
          <cell r="F8052">
            <v>0.47109499999999999</v>
          </cell>
          <cell r="G8052">
            <v>0</v>
          </cell>
          <cell r="H8052">
            <v>0.154083</v>
          </cell>
        </row>
        <row r="8053">
          <cell r="A8053">
            <v>53412</v>
          </cell>
          <cell r="B8053">
            <v>0.44487100000000002</v>
          </cell>
          <cell r="C8053">
            <v>0</v>
          </cell>
          <cell r="D8053">
            <v>0.128326</v>
          </cell>
          <cell r="E8053">
            <v>53380</v>
          </cell>
          <cell r="F8053">
            <v>0.47106300000000001</v>
          </cell>
          <cell r="G8053">
            <v>0</v>
          </cell>
          <cell r="H8053">
            <v>0.154034</v>
          </cell>
        </row>
        <row r="8054">
          <cell r="A8054">
            <v>53413</v>
          </cell>
          <cell r="B8054">
            <v>0.44483800000000001</v>
          </cell>
          <cell r="C8054">
            <v>0</v>
          </cell>
          <cell r="D8054">
            <v>0.12828100000000001</v>
          </cell>
          <cell r="E8054">
            <v>53381</v>
          </cell>
          <cell r="F8054">
            <v>0.47103</v>
          </cell>
          <cell r="G8054">
            <v>0</v>
          </cell>
          <cell r="H8054">
            <v>0.15398500000000001</v>
          </cell>
        </row>
        <row r="8055">
          <cell r="A8055">
            <v>53414</v>
          </cell>
          <cell r="B8055">
            <v>0.44480599999999998</v>
          </cell>
          <cell r="C8055">
            <v>0</v>
          </cell>
          <cell r="D8055">
            <v>0.12823599999999999</v>
          </cell>
          <cell r="E8055">
            <v>53384</v>
          </cell>
          <cell r="F8055">
            <v>0.47093400000000002</v>
          </cell>
          <cell r="G8055">
            <v>0</v>
          </cell>
          <cell r="H8055">
            <v>0.153837</v>
          </cell>
        </row>
        <row r="8056">
          <cell r="A8056">
            <v>53415</v>
          </cell>
          <cell r="B8056">
            <v>0.44477299999999997</v>
          </cell>
          <cell r="C8056">
            <v>0</v>
          </cell>
          <cell r="D8056">
            <v>0.128191</v>
          </cell>
          <cell r="E8056">
            <v>53385</v>
          </cell>
          <cell r="F8056">
            <v>0.47090199999999999</v>
          </cell>
          <cell r="G8056">
            <v>0</v>
          </cell>
          <cell r="H8056">
            <v>0.15378800000000001</v>
          </cell>
        </row>
        <row r="8057">
          <cell r="A8057">
            <v>53416</v>
          </cell>
          <cell r="B8057">
            <v>0.444741</v>
          </cell>
          <cell r="C8057">
            <v>0</v>
          </cell>
          <cell r="D8057">
            <v>0.12814500000000001</v>
          </cell>
          <cell r="E8057">
            <v>53386</v>
          </cell>
          <cell r="F8057">
            <v>0.47087000000000001</v>
          </cell>
          <cell r="G8057">
            <v>0</v>
          </cell>
          <cell r="H8057">
            <v>0.15373800000000001</v>
          </cell>
        </row>
        <row r="8058">
          <cell r="A8058">
            <v>53419</v>
          </cell>
          <cell r="B8058">
            <v>0.44464300000000001</v>
          </cell>
          <cell r="C8058">
            <v>0</v>
          </cell>
          <cell r="D8058">
            <v>0.12801000000000001</v>
          </cell>
          <cell r="E8058">
            <v>53387</v>
          </cell>
          <cell r="F8058">
            <v>0.47083799999999998</v>
          </cell>
          <cell r="G8058">
            <v>0</v>
          </cell>
          <cell r="H8058">
            <v>0.15368899999999999</v>
          </cell>
        </row>
        <row r="8059">
          <cell r="A8059">
            <v>53420</v>
          </cell>
          <cell r="B8059">
            <v>0.44461099999999998</v>
          </cell>
          <cell r="C8059">
            <v>0</v>
          </cell>
          <cell r="D8059">
            <v>0.127965</v>
          </cell>
          <cell r="E8059">
            <v>53388</v>
          </cell>
          <cell r="F8059">
            <v>0.470806</v>
          </cell>
          <cell r="G8059">
            <v>0</v>
          </cell>
          <cell r="H8059">
            <v>0.15364</v>
          </cell>
        </row>
        <row r="8060">
          <cell r="A8060">
            <v>53421</v>
          </cell>
          <cell r="B8060">
            <v>0.44457799999999997</v>
          </cell>
          <cell r="C8060">
            <v>0</v>
          </cell>
          <cell r="D8060">
            <v>0.12792000000000001</v>
          </cell>
          <cell r="E8060">
            <v>53391</v>
          </cell>
          <cell r="F8060">
            <v>0.47071000000000002</v>
          </cell>
          <cell r="G8060">
            <v>0</v>
          </cell>
          <cell r="H8060">
            <v>0.15349199999999999</v>
          </cell>
        </row>
        <row r="8061">
          <cell r="A8061">
            <v>53422</v>
          </cell>
          <cell r="B8061">
            <v>0.44454500000000002</v>
          </cell>
          <cell r="C8061">
            <v>0</v>
          </cell>
          <cell r="D8061">
            <v>0.12787499999999999</v>
          </cell>
          <cell r="E8061">
            <v>53392</v>
          </cell>
          <cell r="F8061">
            <v>0.47067799999999999</v>
          </cell>
          <cell r="G8061">
            <v>0</v>
          </cell>
          <cell r="H8061">
            <v>0.153443</v>
          </cell>
        </row>
        <row r="8062">
          <cell r="A8062">
            <v>53423</v>
          </cell>
          <cell r="B8062">
            <v>0.44451299999999999</v>
          </cell>
          <cell r="C8062">
            <v>0</v>
          </cell>
          <cell r="D8062">
            <v>0.127829</v>
          </cell>
          <cell r="E8062">
            <v>53393</v>
          </cell>
          <cell r="F8062">
            <v>0.47064600000000001</v>
          </cell>
          <cell r="G8062">
            <v>0</v>
          </cell>
          <cell r="H8062">
            <v>0.153394</v>
          </cell>
        </row>
        <row r="8063">
          <cell r="A8063">
            <v>53426</v>
          </cell>
          <cell r="B8063">
            <v>0.444415</v>
          </cell>
          <cell r="C8063">
            <v>0</v>
          </cell>
          <cell r="D8063">
            <v>0.127694</v>
          </cell>
          <cell r="E8063">
            <v>53394</v>
          </cell>
          <cell r="F8063">
            <v>0.47061399999999998</v>
          </cell>
          <cell r="G8063">
            <v>0</v>
          </cell>
          <cell r="H8063">
            <v>0.15334500000000001</v>
          </cell>
        </row>
        <row r="8064">
          <cell r="A8064">
            <v>53427</v>
          </cell>
          <cell r="B8064">
            <v>0.44438299999999997</v>
          </cell>
          <cell r="C8064">
            <v>0</v>
          </cell>
          <cell r="D8064">
            <v>0.12764900000000001</v>
          </cell>
          <cell r="E8064">
            <v>53395</v>
          </cell>
          <cell r="F8064">
            <v>0.470582</v>
          </cell>
          <cell r="G8064">
            <v>0</v>
          </cell>
          <cell r="H8064">
            <v>0.15329599999999999</v>
          </cell>
        </row>
        <row r="8065">
          <cell r="A8065">
            <v>53428</v>
          </cell>
          <cell r="B8065">
            <v>0.44435000000000002</v>
          </cell>
          <cell r="C8065">
            <v>0</v>
          </cell>
          <cell r="D8065">
            <v>0.127604</v>
          </cell>
          <cell r="E8065">
            <v>53398</v>
          </cell>
          <cell r="F8065">
            <v>0.47048499999999999</v>
          </cell>
          <cell r="G8065">
            <v>0</v>
          </cell>
          <cell r="H8065">
            <v>0.15314800000000001</v>
          </cell>
        </row>
        <row r="8066">
          <cell r="A8066">
            <v>53429</v>
          </cell>
          <cell r="B8066">
            <v>0.44431799999999999</v>
          </cell>
          <cell r="C8066">
            <v>0</v>
          </cell>
          <cell r="D8066">
            <v>0.12755900000000001</v>
          </cell>
          <cell r="E8066">
            <v>53399</v>
          </cell>
          <cell r="F8066">
            <v>0.47045300000000001</v>
          </cell>
          <cell r="G8066">
            <v>0</v>
          </cell>
          <cell r="H8066">
            <v>0.15309900000000001</v>
          </cell>
        </row>
        <row r="8067">
          <cell r="A8067">
            <v>53430</v>
          </cell>
          <cell r="B8067">
            <v>0.44428499999999999</v>
          </cell>
          <cell r="C8067">
            <v>0</v>
          </cell>
          <cell r="D8067">
            <v>0.12751399999999999</v>
          </cell>
          <cell r="E8067">
            <v>53400</v>
          </cell>
          <cell r="F8067">
            <v>0.47042099999999998</v>
          </cell>
          <cell r="G8067">
            <v>0</v>
          </cell>
          <cell r="H8067">
            <v>0.15304999999999999</v>
          </cell>
        </row>
        <row r="8068">
          <cell r="A8068">
            <v>53433</v>
          </cell>
          <cell r="B8068">
            <v>0.444187</v>
          </cell>
          <cell r="C8068">
            <v>0</v>
          </cell>
          <cell r="D8068">
            <v>0.12737899999999999</v>
          </cell>
          <cell r="E8068">
            <v>53401</v>
          </cell>
          <cell r="F8068">
            <v>0.470389</v>
          </cell>
          <cell r="G8068">
            <v>0</v>
          </cell>
          <cell r="H8068">
            <v>0.153001</v>
          </cell>
        </row>
        <row r="8069">
          <cell r="A8069">
            <v>53434</v>
          </cell>
          <cell r="B8069">
            <v>0.44415500000000002</v>
          </cell>
          <cell r="C8069">
            <v>0</v>
          </cell>
          <cell r="D8069">
            <v>0.127334</v>
          </cell>
          <cell r="E8069">
            <v>53402</v>
          </cell>
          <cell r="F8069">
            <v>0.47035700000000003</v>
          </cell>
          <cell r="G8069">
            <v>0</v>
          </cell>
          <cell r="H8069">
            <v>0.152952</v>
          </cell>
        </row>
        <row r="8070">
          <cell r="A8070">
            <v>53435</v>
          </cell>
          <cell r="B8070">
            <v>0.44412200000000002</v>
          </cell>
          <cell r="C8070">
            <v>0</v>
          </cell>
          <cell r="D8070">
            <v>0.12728900000000001</v>
          </cell>
          <cell r="E8070">
            <v>53405</v>
          </cell>
          <cell r="F8070">
            <v>0.47026099999999998</v>
          </cell>
          <cell r="G8070">
            <v>0</v>
          </cell>
          <cell r="H8070">
            <v>0.152805</v>
          </cell>
        </row>
        <row r="8071">
          <cell r="A8071">
            <v>53436</v>
          </cell>
          <cell r="B8071">
            <v>0.44408999999999998</v>
          </cell>
          <cell r="C8071">
            <v>0</v>
          </cell>
          <cell r="D8071">
            <v>0.127244</v>
          </cell>
          <cell r="E8071">
            <v>53406</v>
          </cell>
          <cell r="F8071">
            <v>0.47022900000000001</v>
          </cell>
          <cell r="G8071">
            <v>0</v>
          </cell>
          <cell r="H8071">
            <v>0.152756</v>
          </cell>
        </row>
        <row r="8072">
          <cell r="A8072">
            <v>53437</v>
          </cell>
          <cell r="B8072">
            <v>0.44405699999999998</v>
          </cell>
          <cell r="C8072">
            <v>0</v>
          </cell>
          <cell r="D8072">
            <v>0.12719900000000001</v>
          </cell>
          <cell r="E8072">
            <v>53407</v>
          </cell>
          <cell r="F8072">
            <v>0.47019699999999998</v>
          </cell>
          <cell r="G8072">
            <v>0</v>
          </cell>
          <cell r="H8072">
            <v>0.15270700000000001</v>
          </cell>
        </row>
        <row r="8073">
          <cell r="A8073">
            <v>53440</v>
          </cell>
          <cell r="B8073">
            <v>0.44396000000000002</v>
          </cell>
          <cell r="C8073">
            <v>0</v>
          </cell>
          <cell r="D8073">
            <v>0.12706500000000001</v>
          </cell>
          <cell r="E8073">
            <v>53408</v>
          </cell>
          <cell r="F8073">
            <v>0.470165</v>
          </cell>
          <cell r="G8073">
            <v>0</v>
          </cell>
          <cell r="H8073">
            <v>0.15265799999999999</v>
          </cell>
        </row>
        <row r="8074">
          <cell r="A8074">
            <v>53441</v>
          </cell>
          <cell r="B8074">
            <v>0.44392700000000002</v>
          </cell>
          <cell r="C8074">
            <v>0</v>
          </cell>
          <cell r="D8074">
            <v>0.12701999999999999</v>
          </cell>
          <cell r="E8074">
            <v>53409</v>
          </cell>
          <cell r="F8074">
            <v>0.47013300000000002</v>
          </cell>
          <cell r="G8074">
            <v>0</v>
          </cell>
          <cell r="H8074">
            <v>0.15260899999999999</v>
          </cell>
        </row>
        <row r="8075">
          <cell r="A8075">
            <v>53442</v>
          </cell>
          <cell r="B8075">
            <v>0.44389499999999998</v>
          </cell>
          <cell r="C8075">
            <v>0</v>
          </cell>
          <cell r="D8075">
            <v>0.126975</v>
          </cell>
          <cell r="E8075">
            <v>53412</v>
          </cell>
          <cell r="F8075">
            <v>0.47003699999999998</v>
          </cell>
          <cell r="G8075">
            <v>0</v>
          </cell>
          <cell r="H8075">
            <v>0.15246199999999999</v>
          </cell>
        </row>
        <row r="8076">
          <cell r="A8076">
            <v>53443</v>
          </cell>
          <cell r="B8076">
            <v>0.44386199999999998</v>
          </cell>
          <cell r="C8076">
            <v>0</v>
          </cell>
          <cell r="D8076">
            <v>0.12692999999999999</v>
          </cell>
          <cell r="E8076">
            <v>53413</v>
          </cell>
          <cell r="F8076">
            <v>0.47000500000000001</v>
          </cell>
          <cell r="G8076">
            <v>0</v>
          </cell>
          <cell r="H8076">
            <v>0.15241299999999999</v>
          </cell>
        </row>
        <row r="8077">
          <cell r="A8077">
            <v>53444</v>
          </cell>
          <cell r="B8077">
            <v>0.44383</v>
          </cell>
          <cell r="C8077">
            <v>0</v>
          </cell>
          <cell r="D8077">
            <v>0.126885</v>
          </cell>
          <cell r="E8077">
            <v>53414</v>
          </cell>
          <cell r="F8077">
            <v>0.46997299999999997</v>
          </cell>
          <cell r="G8077">
            <v>0</v>
          </cell>
          <cell r="H8077">
            <v>0.152364</v>
          </cell>
        </row>
        <row r="8078">
          <cell r="A8078">
            <v>53447</v>
          </cell>
          <cell r="B8078">
            <v>0.44373200000000002</v>
          </cell>
          <cell r="C8078">
            <v>0</v>
          </cell>
          <cell r="D8078">
            <v>0.126751</v>
          </cell>
          <cell r="E8078">
            <v>53415</v>
          </cell>
          <cell r="F8078">
            <v>0.469941</v>
          </cell>
          <cell r="G8078">
            <v>0</v>
          </cell>
          <cell r="H8078">
            <v>0.15231500000000001</v>
          </cell>
        </row>
        <row r="8079">
          <cell r="A8079">
            <v>53448</v>
          </cell>
          <cell r="B8079">
            <v>0.44369999999999998</v>
          </cell>
          <cell r="C8079">
            <v>0</v>
          </cell>
          <cell r="D8079">
            <v>0.12670600000000001</v>
          </cell>
          <cell r="E8079">
            <v>53416</v>
          </cell>
          <cell r="F8079">
            <v>0.46990900000000002</v>
          </cell>
          <cell r="G8079">
            <v>0</v>
          </cell>
          <cell r="H8079">
            <v>0.15226600000000001</v>
          </cell>
        </row>
        <row r="8080">
          <cell r="A8080">
            <v>53449</v>
          </cell>
          <cell r="B8080">
            <v>0.44366699999999998</v>
          </cell>
          <cell r="C8080">
            <v>0</v>
          </cell>
          <cell r="D8080">
            <v>0.126661</v>
          </cell>
          <cell r="E8080">
            <v>53419</v>
          </cell>
          <cell r="F8080">
            <v>0.46981299999999998</v>
          </cell>
          <cell r="G8080">
            <v>0</v>
          </cell>
          <cell r="H8080">
            <v>0.15212000000000001</v>
          </cell>
        </row>
        <row r="8081">
          <cell r="A8081">
            <v>53450</v>
          </cell>
          <cell r="B8081">
            <v>0.443635</v>
          </cell>
          <cell r="C8081">
            <v>0</v>
          </cell>
          <cell r="D8081">
            <v>0.12661600000000001</v>
          </cell>
          <cell r="E8081">
            <v>53420</v>
          </cell>
          <cell r="F8081">
            <v>0.469781</v>
          </cell>
          <cell r="G8081">
            <v>0</v>
          </cell>
          <cell r="H8081">
            <v>0.15207100000000001</v>
          </cell>
        </row>
        <row r="8082">
          <cell r="A8082">
            <v>53451</v>
          </cell>
          <cell r="B8082">
            <v>0.443602</v>
          </cell>
          <cell r="C8082">
            <v>0</v>
          </cell>
          <cell r="D8082">
            <v>0.12657199999999999</v>
          </cell>
          <cell r="E8082">
            <v>53421</v>
          </cell>
          <cell r="F8082">
            <v>0.46974900000000003</v>
          </cell>
          <cell r="G8082">
            <v>0</v>
          </cell>
          <cell r="H8082">
            <v>0.15202199999999999</v>
          </cell>
        </row>
        <row r="8083">
          <cell r="A8083">
            <v>53454</v>
          </cell>
          <cell r="B8083">
            <v>0.44350499999999998</v>
          </cell>
          <cell r="C8083">
            <v>0</v>
          </cell>
          <cell r="D8083">
            <v>0.12643699999999999</v>
          </cell>
          <cell r="E8083">
            <v>53422</v>
          </cell>
          <cell r="F8083">
            <v>0.469717</v>
          </cell>
          <cell r="G8083">
            <v>0</v>
          </cell>
          <cell r="H8083">
            <v>0.151973</v>
          </cell>
        </row>
        <row r="8084">
          <cell r="A8084">
            <v>53455</v>
          </cell>
          <cell r="B8084">
            <v>0.44347199999999998</v>
          </cell>
          <cell r="C8084">
            <v>0</v>
          </cell>
          <cell r="D8084">
            <v>0.12639300000000001</v>
          </cell>
          <cell r="E8084">
            <v>53423</v>
          </cell>
          <cell r="F8084">
            <v>0.46968500000000002</v>
          </cell>
          <cell r="G8084">
            <v>0</v>
          </cell>
          <cell r="H8084">
            <v>0.151924</v>
          </cell>
        </row>
        <row r="8085">
          <cell r="A8085">
            <v>53456</v>
          </cell>
          <cell r="B8085">
            <v>0.44344</v>
          </cell>
          <cell r="C8085">
            <v>0</v>
          </cell>
          <cell r="D8085">
            <v>0.12634799999999999</v>
          </cell>
          <cell r="E8085">
            <v>53426</v>
          </cell>
          <cell r="F8085">
            <v>0.46958899999999998</v>
          </cell>
          <cell r="G8085">
            <v>0</v>
          </cell>
          <cell r="H8085">
            <v>0.151778</v>
          </cell>
        </row>
        <row r="8086">
          <cell r="A8086">
            <v>53457</v>
          </cell>
          <cell r="B8086">
            <v>0.443407</v>
          </cell>
          <cell r="C8086">
            <v>0</v>
          </cell>
          <cell r="D8086">
            <v>0.126303</v>
          </cell>
          <cell r="E8086">
            <v>53427</v>
          </cell>
          <cell r="F8086">
            <v>0.469557</v>
          </cell>
          <cell r="G8086">
            <v>0</v>
          </cell>
          <cell r="H8086">
            <v>0.151729</v>
          </cell>
        </row>
        <row r="8087">
          <cell r="A8087">
            <v>53458</v>
          </cell>
          <cell r="B8087">
            <v>0.44337500000000002</v>
          </cell>
          <cell r="C8087">
            <v>0</v>
          </cell>
          <cell r="D8087">
            <v>0.12625900000000001</v>
          </cell>
          <cell r="E8087">
            <v>53428</v>
          </cell>
          <cell r="F8087">
            <v>0.46952500000000003</v>
          </cell>
          <cell r="G8087">
            <v>0</v>
          </cell>
          <cell r="H8087">
            <v>0.15168100000000001</v>
          </cell>
        </row>
        <row r="8088">
          <cell r="A8088">
            <v>53461</v>
          </cell>
          <cell r="B8088">
            <v>0.44327800000000001</v>
          </cell>
          <cell r="C8088">
            <v>0</v>
          </cell>
          <cell r="D8088">
            <v>0.12612499999999999</v>
          </cell>
          <cell r="E8088">
            <v>53429</v>
          </cell>
          <cell r="F8088">
            <v>0.46949299999999999</v>
          </cell>
          <cell r="G8088">
            <v>0</v>
          </cell>
          <cell r="H8088">
            <v>0.15163199999999999</v>
          </cell>
        </row>
        <row r="8089">
          <cell r="A8089">
            <v>53462</v>
          </cell>
          <cell r="B8089">
            <v>0.443245</v>
          </cell>
          <cell r="C8089">
            <v>0</v>
          </cell>
          <cell r="D8089">
            <v>0.12608</v>
          </cell>
          <cell r="E8089">
            <v>53430</v>
          </cell>
          <cell r="F8089">
            <v>0.46946100000000002</v>
          </cell>
          <cell r="G8089">
            <v>0</v>
          </cell>
          <cell r="H8089">
            <v>0.151583</v>
          </cell>
        </row>
        <row r="8090">
          <cell r="A8090">
            <v>53463</v>
          </cell>
          <cell r="B8090">
            <v>0.44321300000000002</v>
          </cell>
          <cell r="C8090">
            <v>0</v>
          </cell>
          <cell r="D8090">
            <v>0.12603500000000001</v>
          </cell>
          <cell r="E8090">
            <v>53433</v>
          </cell>
          <cell r="F8090">
            <v>0.46936499999999998</v>
          </cell>
          <cell r="G8090">
            <v>0</v>
          </cell>
          <cell r="H8090">
            <v>0.15143699999999999</v>
          </cell>
        </row>
        <row r="8091">
          <cell r="A8091">
            <v>53464</v>
          </cell>
          <cell r="B8091">
            <v>0.44318000000000002</v>
          </cell>
          <cell r="C8091">
            <v>0</v>
          </cell>
          <cell r="D8091">
            <v>0.12599099999999999</v>
          </cell>
          <cell r="E8091">
            <v>53434</v>
          </cell>
          <cell r="F8091">
            <v>0.469333</v>
          </cell>
          <cell r="G8091">
            <v>0</v>
          </cell>
          <cell r="H8091">
            <v>0.15138799999999999</v>
          </cell>
        </row>
        <row r="8092">
          <cell r="A8092">
            <v>53465</v>
          </cell>
          <cell r="B8092">
            <v>0.44314799999999999</v>
          </cell>
          <cell r="C8092">
            <v>0</v>
          </cell>
          <cell r="D8092">
            <v>0.125946</v>
          </cell>
          <cell r="E8092">
            <v>53435</v>
          </cell>
          <cell r="F8092">
            <v>0.46930100000000002</v>
          </cell>
          <cell r="G8092">
            <v>0</v>
          </cell>
          <cell r="H8092">
            <v>0.151339</v>
          </cell>
        </row>
        <row r="8093">
          <cell r="A8093">
            <v>53468</v>
          </cell>
          <cell r="B8093">
            <v>0.44305</v>
          </cell>
          <cell r="C8093">
            <v>0</v>
          </cell>
          <cell r="D8093">
            <v>0.12581300000000001</v>
          </cell>
          <cell r="E8093">
            <v>53436</v>
          </cell>
          <cell r="F8093">
            <v>0.46926899999999999</v>
          </cell>
          <cell r="G8093">
            <v>0</v>
          </cell>
          <cell r="H8093">
            <v>0.15129100000000001</v>
          </cell>
        </row>
        <row r="8094">
          <cell r="A8094">
            <v>53469</v>
          </cell>
          <cell r="B8094">
            <v>0.44301800000000002</v>
          </cell>
          <cell r="C8094">
            <v>0</v>
          </cell>
          <cell r="D8094">
            <v>0.12576799999999999</v>
          </cell>
          <cell r="E8094">
            <v>53437</v>
          </cell>
          <cell r="F8094">
            <v>0.46923700000000002</v>
          </cell>
          <cell r="G8094">
            <v>0</v>
          </cell>
          <cell r="H8094">
            <v>0.15124199999999999</v>
          </cell>
        </row>
        <row r="8095">
          <cell r="A8095">
            <v>53470</v>
          </cell>
          <cell r="B8095">
            <v>0.44298500000000002</v>
          </cell>
          <cell r="C8095">
            <v>0</v>
          </cell>
          <cell r="D8095">
            <v>0.125724</v>
          </cell>
          <cell r="E8095">
            <v>53440</v>
          </cell>
          <cell r="F8095">
            <v>0.46914099999999997</v>
          </cell>
          <cell r="G8095">
            <v>0</v>
          </cell>
          <cell r="H8095">
            <v>0.15109600000000001</v>
          </cell>
        </row>
        <row r="8096">
          <cell r="A8096">
            <v>53471</v>
          </cell>
          <cell r="B8096">
            <v>0.44295299999999999</v>
          </cell>
          <cell r="C8096">
            <v>0</v>
          </cell>
          <cell r="D8096">
            <v>0.12567900000000001</v>
          </cell>
          <cell r="E8096">
            <v>53441</v>
          </cell>
          <cell r="F8096">
            <v>0.469109</v>
          </cell>
          <cell r="G8096">
            <v>0</v>
          </cell>
          <cell r="H8096">
            <v>0.15104799999999999</v>
          </cell>
        </row>
        <row r="8097">
          <cell r="A8097">
            <v>53472</v>
          </cell>
          <cell r="B8097">
            <v>0.44292100000000001</v>
          </cell>
          <cell r="C8097">
            <v>0</v>
          </cell>
          <cell r="D8097">
            <v>0.125635</v>
          </cell>
          <cell r="E8097">
            <v>53442</v>
          </cell>
          <cell r="F8097">
            <v>0.46907700000000002</v>
          </cell>
          <cell r="G8097">
            <v>0</v>
          </cell>
          <cell r="H8097">
            <v>0.15099899999999999</v>
          </cell>
        </row>
        <row r="8098">
          <cell r="A8098">
            <v>53475</v>
          </cell>
          <cell r="B8098">
            <v>0</v>
          </cell>
          <cell r="C8098">
            <v>0</v>
          </cell>
          <cell r="D8098">
            <v>0</v>
          </cell>
          <cell r="E8098">
            <v>53443</v>
          </cell>
          <cell r="F8098">
            <v>0.46904600000000002</v>
          </cell>
          <cell r="G8098">
            <v>0</v>
          </cell>
          <cell r="H8098">
            <v>0.15095</v>
          </cell>
        </row>
        <row r="8099">
          <cell r="A8099">
            <v>53476</v>
          </cell>
          <cell r="B8099">
            <v>0.44279099999999999</v>
          </cell>
          <cell r="C8099">
            <v>0</v>
          </cell>
          <cell r="D8099">
            <v>0.12545700000000001</v>
          </cell>
          <cell r="E8099">
            <v>53444</v>
          </cell>
          <cell r="F8099">
            <v>0.46901399999999999</v>
          </cell>
          <cell r="G8099">
            <v>0</v>
          </cell>
          <cell r="H8099">
            <v>0.15090200000000001</v>
          </cell>
        </row>
        <row r="8100">
          <cell r="A8100">
            <v>53477</v>
          </cell>
          <cell r="B8100">
            <v>0.44275799999999998</v>
          </cell>
          <cell r="C8100">
            <v>0</v>
          </cell>
          <cell r="D8100">
            <v>0.125412</v>
          </cell>
          <cell r="E8100">
            <v>53447</v>
          </cell>
          <cell r="F8100">
            <v>0.468918</v>
          </cell>
          <cell r="G8100">
            <v>0</v>
          </cell>
          <cell r="H8100">
            <v>0.150756</v>
          </cell>
        </row>
        <row r="8101">
          <cell r="A8101">
            <v>53478</v>
          </cell>
          <cell r="B8101">
            <v>0.44272600000000001</v>
          </cell>
          <cell r="C8101">
            <v>0</v>
          </cell>
          <cell r="D8101">
            <v>0.12536800000000001</v>
          </cell>
          <cell r="E8101">
            <v>53448</v>
          </cell>
          <cell r="F8101">
            <v>0.46888600000000002</v>
          </cell>
          <cell r="G8101">
            <v>0</v>
          </cell>
          <cell r="H8101">
            <v>0.15070800000000001</v>
          </cell>
        </row>
        <row r="8102">
          <cell r="A8102">
            <v>53479</v>
          </cell>
          <cell r="B8102">
            <v>0.44269399999999998</v>
          </cell>
          <cell r="C8102">
            <v>0</v>
          </cell>
          <cell r="D8102">
            <v>0.12532299999999999</v>
          </cell>
          <cell r="E8102">
            <v>53449</v>
          </cell>
          <cell r="F8102">
            <v>0.46885399999999999</v>
          </cell>
          <cell r="G8102">
            <v>0</v>
          </cell>
          <cell r="H8102">
            <v>0.15065899999999999</v>
          </cell>
        </row>
        <row r="8103">
          <cell r="A8103">
            <v>53482</v>
          </cell>
          <cell r="B8103">
            <v>0.44259599999999999</v>
          </cell>
          <cell r="C8103">
            <v>0</v>
          </cell>
          <cell r="D8103">
            <v>0.12519</v>
          </cell>
          <cell r="E8103">
            <v>53450</v>
          </cell>
          <cell r="F8103">
            <v>0.46882200000000002</v>
          </cell>
          <cell r="G8103">
            <v>0</v>
          </cell>
          <cell r="H8103">
            <v>0.15061099999999999</v>
          </cell>
        </row>
        <row r="8104">
          <cell r="A8104">
            <v>53483</v>
          </cell>
          <cell r="B8104">
            <v>0.44256400000000001</v>
          </cell>
          <cell r="C8104">
            <v>0</v>
          </cell>
          <cell r="D8104">
            <v>0.12514600000000001</v>
          </cell>
          <cell r="E8104">
            <v>53451</v>
          </cell>
          <cell r="F8104">
            <v>0.46878999999999998</v>
          </cell>
          <cell r="G8104">
            <v>0</v>
          </cell>
          <cell r="H8104">
            <v>0.150562</v>
          </cell>
        </row>
        <row r="8105">
          <cell r="A8105">
            <v>53484</v>
          </cell>
          <cell r="B8105">
            <v>0.44253199999999998</v>
          </cell>
          <cell r="C8105">
            <v>0</v>
          </cell>
          <cell r="D8105">
            <v>0.12510099999999999</v>
          </cell>
          <cell r="E8105">
            <v>53454</v>
          </cell>
          <cell r="F8105">
            <v>0.468694</v>
          </cell>
          <cell r="G8105">
            <v>0</v>
          </cell>
          <cell r="H8105">
            <v>0.150417</v>
          </cell>
        </row>
        <row r="8106">
          <cell r="A8106">
            <v>53485</v>
          </cell>
          <cell r="B8106">
            <v>0.44249899999999998</v>
          </cell>
          <cell r="C8106">
            <v>0</v>
          </cell>
          <cell r="D8106">
            <v>0.125057</v>
          </cell>
          <cell r="E8106">
            <v>53455</v>
          </cell>
          <cell r="F8106">
            <v>0.46866200000000002</v>
          </cell>
          <cell r="G8106">
            <v>0</v>
          </cell>
          <cell r="H8106">
            <v>0.150368</v>
          </cell>
        </row>
        <row r="8107">
          <cell r="A8107">
            <v>53486</v>
          </cell>
          <cell r="B8107">
            <v>0.442467</v>
          </cell>
          <cell r="C8107">
            <v>0</v>
          </cell>
          <cell r="D8107">
            <v>0.12501300000000001</v>
          </cell>
          <cell r="E8107">
            <v>53456</v>
          </cell>
          <cell r="F8107">
            <v>0.46862999999999999</v>
          </cell>
          <cell r="G8107">
            <v>0</v>
          </cell>
          <cell r="H8107">
            <v>0.15032000000000001</v>
          </cell>
        </row>
        <row r="8108">
          <cell r="A8108">
            <v>53489</v>
          </cell>
          <cell r="B8108">
            <v>0.44236900000000001</v>
          </cell>
          <cell r="C8108">
            <v>0</v>
          </cell>
          <cell r="D8108">
            <v>0.12488</v>
          </cell>
          <cell r="E8108">
            <v>53457</v>
          </cell>
          <cell r="F8108">
            <v>0.46859800000000001</v>
          </cell>
          <cell r="G8108">
            <v>0</v>
          </cell>
          <cell r="H8108">
            <v>0.15027099999999999</v>
          </cell>
        </row>
        <row r="8109">
          <cell r="A8109">
            <v>53490</v>
          </cell>
          <cell r="B8109">
            <v>0.44233699999999998</v>
          </cell>
          <cell r="C8109">
            <v>0</v>
          </cell>
          <cell r="D8109">
            <v>0.124835</v>
          </cell>
          <cell r="E8109">
            <v>53458</v>
          </cell>
          <cell r="F8109">
            <v>0.46856700000000001</v>
          </cell>
          <cell r="G8109">
            <v>0</v>
          </cell>
          <cell r="H8109">
            <v>0.150223</v>
          </cell>
        </row>
        <row r="8110">
          <cell r="A8110">
            <v>53491</v>
          </cell>
          <cell r="B8110">
            <v>0.442305</v>
          </cell>
          <cell r="C8110">
            <v>0</v>
          </cell>
          <cell r="D8110">
            <v>0.124791</v>
          </cell>
          <cell r="E8110">
            <v>53461</v>
          </cell>
          <cell r="F8110">
            <v>0.46847100000000003</v>
          </cell>
          <cell r="G8110">
            <v>0</v>
          </cell>
          <cell r="H8110">
            <v>0.15007799999999999</v>
          </cell>
        </row>
        <row r="8111">
          <cell r="A8111">
            <v>53492</v>
          </cell>
          <cell r="B8111">
            <v>0.442272</v>
          </cell>
          <cell r="C8111">
            <v>0</v>
          </cell>
          <cell r="D8111">
            <v>0.124747</v>
          </cell>
          <cell r="E8111">
            <v>53462</v>
          </cell>
          <cell r="F8111">
            <v>0.46843899999999999</v>
          </cell>
          <cell r="G8111">
            <v>0</v>
          </cell>
          <cell r="H8111">
            <v>0.150029</v>
          </cell>
        </row>
        <row r="8112">
          <cell r="A8112">
            <v>53493</v>
          </cell>
          <cell r="B8112">
            <v>0.44224000000000002</v>
          </cell>
          <cell r="C8112">
            <v>0</v>
          </cell>
          <cell r="D8112">
            <v>0.12470299999999999</v>
          </cell>
          <cell r="E8112">
            <v>53463</v>
          </cell>
          <cell r="F8112">
            <v>0.46840700000000002</v>
          </cell>
          <cell r="G8112">
            <v>0</v>
          </cell>
          <cell r="H8112">
            <v>0.149981</v>
          </cell>
        </row>
        <row r="8113">
          <cell r="A8113">
            <v>53496</v>
          </cell>
          <cell r="B8113">
            <v>0.44214300000000001</v>
          </cell>
          <cell r="C8113">
            <v>0</v>
          </cell>
          <cell r="D8113">
            <v>0.12457</v>
          </cell>
          <cell r="E8113">
            <v>53464</v>
          </cell>
          <cell r="F8113">
            <v>0.46837499999999999</v>
          </cell>
          <cell r="G8113">
            <v>0</v>
          </cell>
          <cell r="H8113">
            <v>0.14993300000000001</v>
          </cell>
        </row>
        <row r="8114">
          <cell r="A8114">
            <v>53497</v>
          </cell>
          <cell r="B8114">
            <v>0.44211</v>
          </cell>
          <cell r="C8114">
            <v>0</v>
          </cell>
          <cell r="D8114">
            <v>0.124526</v>
          </cell>
          <cell r="E8114">
            <v>53465</v>
          </cell>
          <cell r="F8114">
            <v>0.46834300000000001</v>
          </cell>
          <cell r="G8114">
            <v>0</v>
          </cell>
          <cell r="H8114">
            <v>0.14988399999999999</v>
          </cell>
        </row>
        <row r="8115">
          <cell r="A8115">
            <v>53498</v>
          </cell>
          <cell r="B8115">
            <v>0.44207800000000003</v>
          </cell>
          <cell r="C8115">
            <v>0</v>
          </cell>
          <cell r="D8115">
            <v>0.124482</v>
          </cell>
          <cell r="E8115">
            <v>53468</v>
          </cell>
          <cell r="F8115">
            <v>0.46824700000000002</v>
          </cell>
          <cell r="G8115">
            <v>0</v>
          </cell>
          <cell r="H8115">
            <v>0.14973900000000001</v>
          </cell>
        </row>
        <row r="8116">
          <cell r="A8116">
            <v>53499</v>
          </cell>
          <cell r="B8116">
            <v>0.44204599999999999</v>
          </cell>
          <cell r="C8116">
            <v>0</v>
          </cell>
          <cell r="D8116">
            <v>0.12443700000000001</v>
          </cell>
          <cell r="E8116">
            <v>53469</v>
          </cell>
          <cell r="F8116">
            <v>0.46821600000000002</v>
          </cell>
          <cell r="G8116">
            <v>0</v>
          </cell>
          <cell r="H8116">
            <v>0.14969099999999999</v>
          </cell>
        </row>
        <row r="8117">
          <cell r="A8117">
            <v>53500</v>
          </cell>
          <cell r="B8117">
            <v>0.44201299999999999</v>
          </cell>
          <cell r="C8117">
            <v>0</v>
          </cell>
          <cell r="D8117">
            <v>0.124393</v>
          </cell>
          <cell r="E8117">
            <v>53470</v>
          </cell>
          <cell r="F8117">
            <v>0.46818399999999999</v>
          </cell>
          <cell r="G8117">
            <v>0</v>
          </cell>
          <cell r="H8117">
            <v>0.149643</v>
          </cell>
        </row>
        <row r="8118">
          <cell r="A8118">
            <v>53503</v>
          </cell>
          <cell r="B8118">
            <v>0.44191599999999998</v>
          </cell>
          <cell r="C8118">
            <v>0</v>
          </cell>
          <cell r="D8118">
            <v>0.124261</v>
          </cell>
          <cell r="E8118">
            <v>53471</v>
          </cell>
          <cell r="F8118">
            <v>0.46815200000000001</v>
          </cell>
          <cell r="G8118">
            <v>0</v>
          </cell>
          <cell r="H8118">
            <v>0.14959500000000001</v>
          </cell>
        </row>
        <row r="8119">
          <cell r="A8119">
            <v>53504</v>
          </cell>
          <cell r="B8119">
            <v>0.441884</v>
          </cell>
          <cell r="C8119">
            <v>0</v>
          </cell>
          <cell r="D8119">
            <v>0.12421699999999999</v>
          </cell>
          <cell r="E8119">
            <v>53472</v>
          </cell>
          <cell r="F8119">
            <v>0.46811999999999998</v>
          </cell>
          <cell r="G8119">
            <v>0</v>
          </cell>
          <cell r="H8119">
            <v>0.14954600000000001</v>
          </cell>
        </row>
        <row r="8120">
          <cell r="A8120">
            <v>53505</v>
          </cell>
          <cell r="B8120">
            <v>0.44185099999999999</v>
          </cell>
          <cell r="C8120">
            <v>0</v>
          </cell>
          <cell r="D8120">
            <v>0.124172</v>
          </cell>
          <cell r="E8120">
            <v>53475</v>
          </cell>
          <cell r="F8120">
            <v>0</v>
          </cell>
          <cell r="G8120">
            <v>0</v>
          </cell>
          <cell r="H8120">
            <v>0</v>
          </cell>
        </row>
        <row r="8121">
          <cell r="A8121">
            <v>53506</v>
          </cell>
          <cell r="B8121">
            <v>0.44181900000000002</v>
          </cell>
          <cell r="C8121">
            <v>0</v>
          </cell>
          <cell r="D8121">
            <v>0.124128</v>
          </cell>
          <cell r="E8121">
            <v>53476</v>
          </cell>
          <cell r="F8121">
            <v>0.46799200000000002</v>
          </cell>
          <cell r="G8121">
            <v>0</v>
          </cell>
          <cell r="H8121">
            <v>0.14935300000000001</v>
          </cell>
        </row>
        <row r="8122">
          <cell r="A8122">
            <v>53507</v>
          </cell>
          <cell r="B8122">
            <v>0.44178699999999999</v>
          </cell>
          <cell r="C8122">
            <v>0</v>
          </cell>
          <cell r="D8122">
            <v>0.124084</v>
          </cell>
          <cell r="E8122">
            <v>53477</v>
          </cell>
          <cell r="F8122">
            <v>0.46795999999999999</v>
          </cell>
          <cell r="G8122">
            <v>0</v>
          </cell>
          <cell r="H8122">
            <v>0.14930499999999999</v>
          </cell>
        </row>
        <row r="8123">
          <cell r="A8123">
            <v>53510</v>
          </cell>
          <cell r="B8123">
            <v>0.44169000000000003</v>
          </cell>
          <cell r="C8123">
            <v>0</v>
          </cell>
          <cell r="D8123">
            <v>0.12395200000000001</v>
          </cell>
          <cell r="E8123">
            <v>53478</v>
          </cell>
          <cell r="F8123">
            <v>0.46792899999999998</v>
          </cell>
          <cell r="G8123">
            <v>0</v>
          </cell>
          <cell r="H8123">
            <v>0.149257</v>
          </cell>
        </row>
        <row r="8124">
          <cell r="A8124">
            <v>53511</v>
          </cell>
          <cell r="B8124">
            <v>0.44165700000000002</v>
          </cell>
          <cell r="C8124">
            <v>0</v>
          </cell>
          <cell r="D8124">
            <v>0.123908</v>
          </cell>
          <cell r="E8124">
            <v>53479</v>
          </cell>
          <cell r="F8124">
            <v>0.46789700000000001</v>
          </cell>
          <cell r="G8124">
            <v>0</v>
          </cell>
          <cell r="H8124">
            <v>0.14920900000000001</v>
          </cell>
        </row>
        <row r="8125">
          <cell r="A8125">
            <v>53512</v>
          </cell>
          <cell r="B8125">
            <v>0</v>
          </cell>
          <cell r="C8125">
            <v>0</v>
          </cell>
          <cell r="D8125">
            <v>0</v>
          </cell>
          <cell r="E8125">
            <v>53482</v>
          </cell>
          <cell r="F8125">
            <v>0.46780100000000002</v>
          </cell>
          <cell r="G8125">
            <v>0</v>
          </cell>
          <cell r="H8125">
            <v>0.149064</v>
          </cell>
        </row>
        <row r="8126">
          <cell r="A8126">
            <v>53513</v>
          </cell>
          <cell r="B8126">
            <v>0.44159300000000001</v>
          </cell>
          <cell r="C8126">
            <v>0</v>
          </cell>
          <cell r="D8126">
            <v>0.12382</v>
          </cell>
          <cell r="E8126">
            <v>53483</v>
          </cell>
          <cell r="F8126">
            <v>0.46776899999999999</v>
          </cell>
          <cell r="G8126">
            <v>0</v>
          </cell>
          <cell r="H8126">
            <v>0.14901600000000001</v>
          </cell>
        </row>
        <row r="8127">
          <cell r="A8127">
            <v>53514</v>
          </cell>
          <cell r="B8127">
            <v>0.44156000000000001</v>
          </cell>
          <cell r="C8127">
            <v>0</v>
          </cell>
          <cell r="D8127">
            <v>0.123776</v>
          </cell>
          <cell r="E8127">
            <v>53484</v>
          </cell>
          <cell r="F8127">
            <v>0.46773700000000001</v>
          </cell>
          <cell r="G8127">
            <v>0</v>
          </cell>
          <cell r="H8127">
            <v>0.14896799999999999</v>
          </cell>
        </row>
        <row r="8128">
          <cell r="A8128">
            <v>53517</v>
          </cell>
          <cell r="B8128">
            <v>0.44146299999999999</v>
          </cell>
          <cell r="C8128">
            <v>0</v>
          </cell>
          <cell r="D8128">
            <v>0.123644</v>
          </cell>
          <cell r="E8128">
            <v>53485</v>
          </cell>
          <cell r="F8128">
            <v>0.46770499999999998</v>
          </cell>
          <cell r="G8128">
            <v>0</v>
          </cell>
          <cell r="H8128">
            <v>0.14892</v>
          </cell>
        </row>
        <row r="8129">
          <cell r="A8129">
            <v>53518</v>
          </cell>
          <cell r="B8129">
            <v>0.44143100000000002</v>
          </cell>
          <cell r="C8129">
            <v>0</v>
          </cell>
          <cell r="D8129">
            <v>0.1236</v>
          </cell>
          <cell r="E8129">
            <v>53486</v>
          </cell>
          <cell r="F8129">
            <v>0.46767399999999998</v>
          </cell>
          <cell r="G8129">
            <v>0</v>
          </cell>
          <cell r="H8129">
            <v>0.148872</v>
          </cell>
        </row>
        <row r="8130">
          <cell r="A8130">
            <v>53519</v>
          </cell>
          <cell r="B8130">
            <v>0.44139800000000001</v>
          </cell>
          <cell r="C8130">
            <v>0</v>
          </cell>
          <cell r="D8130">
            <v>0.123556</v>
          </cell>
          <cell r="E8130">
            <v>53489</v>
          </cell>
          <cell r="F8130">
            <v>0.46757799999999999</v>
          </cell>
          <cell r="G8130">
            <v>0</v>
          </cell>
          <cell r="H8130">
            <v>0.148728</v>
          </cell>
        </row>
        <row r="8131">
          <cell r="A8131">
            <v>53520</v>
          </cell>
          <cell r="B8131">
            <v>0.44136599999999998</v>
          </cell>
          <cell r="C8131">
            <v>0</v>
          </cell>
          <cell r="D8131">
            <v>0.123512</v>
          </cell>
          <cell r="E8131">
            <v>53490</v>
          </cell>
          <cell r="F8131">
            <v>0.46754600000000002</v>
          </cell>
          <cell r="G8131">
            <v>0</v>
          </cell>
          <cell r="H8131">
            <v>0.14868000000000001</v>
          </cell>
        </row>
        <row r="8132">
          <cell r="A8132">
            <v>53521</v>
          </cell>
          <cell r="B8132">
            <v>0.441334</v>
          </cell>
          <cell r="C8132">
            <v>0</v>
          </cell>
          <cell r="D8132">
            <v>0.12346799999999999</v>
          </cell>
          <cell r="E8132">
            <v>53491</v>
          </cell>
          <cell r="F8132">
            <v>0.46751399999999999</v>
          </cell>
          <cell r="G8132">
            <v>0</v>
          </cell>
          <cell r="H8132">
            <v>0.14863199999999999</v>
          </cell>
        </row>
        <row r="8133">
          <cell r="A8133">
            <v>53524</v>
          </cell>
          <cell r="B8133">
            <v>0.44123699999999999</v>
          </cell>
          <cell r="C8133">
            <v>0</v>
          </cell>
          <cell r="D8133">
            <v>0.123337</v>
          </cell>
          <cell r="E8133">
            <v>53492</v>
          </cell>
          <cell r="F8133">
            <v>0.46748200000000001</v>
          </cell>
          <cell r="G8133">
            <v>0</v>
          </cell>
          <cell r="H8133">
            <v>0.14858399999999999</v>
          </cell>
        </row>
        <row r="8134">
          <cell r="A8134">
            <v>53525</v>
          </cell>
          <cell r="B8134">
            <v>0.44120500000000001</v>
          </cell>
          <cell r="C8134">
            <v>0</v>
          </cell>
          <cell r="D8134">
            <v>0.123293</v>
          </cell>
          <cell r="E8134">
            <v>53493</v>
          </cell>
          <cell r="F8134">
            <v>0.46745100000000001</v>
          </cell>
          <cell r="G8134">
            <v>0</v>
          </cell>
          <cell r="H8134">
            <v>0.148536</v>
          </cell>
        </row>
        <row r="8135">
          <cell r="A8135">
            <v>53526</v>
          </cell>
          <cell r="B8135">
            <v>0.44117200000000001</v>
          </cell>
          <cell r="C8135">
            <v>0</v>
          </cell>
          <cell r="D8135">
            <v>0.123249</v>
          </cell>
          <cell r="E8135">
            <v>53496</v>
          </cell>
          <cell r="F8135">
            <v>0.46735500000000002</v>
          </cell>
          <cell r="G8135">
            <v>0</v>
          </cell>
          <cell r="H8135">
            <v>0.148392</v>
          </cell>
        </row>
        <row r="8136">
          <cell r="A8136">
            <v>53527</v>
          </cell>
          <cell r="B8136">
            <v>0.44113999999999998</v>
          </cell>
          <cell r="C8136">
            <v>0</v>
          </cell>
          <cell r="D8136">
            <v>0.123205</v>
          </cell>
          <cell r="E8136">
            <v>53497</v>
          </cell>
          <cell r="F8136">
            <v>0.46732299999999999</v>
          </cell>
          <cell r="G8136">
            <v>0</v>
          </cell>
          <cell r="H8136">
            <v>0.148344</v>
          </cell>
        </row>
        <row r="8137">
          <cell r="A8137">
            <v>53528</v>
          </cell>
          <cell r="B8137">
            <v>0.441108</v>
          </cell>
          <cell r="C8137">
            <v>0</v>
          </cell>
          <cell r="D8137">
            <v>0.12316100000000001</v>
          </cell>
          <cell r="E8137">
            <v>53498</v>
          </cell>
          <cell r="F8137">
            <v>0.46729100000000001</v>
          </cell>
          <cell r="G8137">
            <v>0</v>
          </cell>
          <cell r="H8137">
            <v>0.14829600000000001</v>
          </cell>
        </row>
        <row r="8138">
          <cell r="A8138">
            <v>53531</v>
          </cell>
          <cell r="B8138">
            <v>0.44101099999999999</v>
          </cell>
          <cell r="C8138">
            <v>0</v>
          </cell>
          <cell r="D8138">
            <v>0.12303</v>
          </cell>
          <cell r="E8138">
            <v>53499</v>
          </cell>
          <cell r="F8138">
            <v>0.46726000000000001</v>
          </cell>
          <cell r="G8138">
            <v>0</v>
          </cell>
          <cell r="H8138">
            <v>0.14824799999999999</v>
          </cell>
        </row>
        <row r="8139">
          <cell r="A8139">
            <v>53532</v>
          </cell>
          <cell r="B8139">
            <v>0.44097799999999998</v>
          </cell>
          <cell r="C8139">
            <v>0</v>
          </cell>
          <cell r="D8139">
            <v>0.122986</v>
          </cell>
          <cell r="E8139">
            <v>53500</v>
          </cell>
          <cell r="F8139">
            <v>0.46722799999999998</v>
          </cell>
          <cell r="G8139">
            <v>0</v>
          </cell>
          <cell r="H8139">
            <v>0.1482</v>
          </cell>
        </row>
        <row r="8140">
          <cell r="A8140">
            <v>53533</v>
          </cell>
          <cell r="B8140">
            <v>0.440946</v>
          </cell>
          <cell r="C8140">
            <v>0</v>
          </cell>
          <cell r="D8140">
            <v>0.122942</v>
          </cell>
          <cell r="E8140">
            <v>53503</v>
          </cell>
          <cell r="F8140">
            <v>0.46713199999999999</v>
          </cell>
          <cell r="G8140">
            <v>0</v>
          </cell>
          <cell r="H8140">
            <v>0.14805599999999999</v>
          </cell>
        </row>
        <row r="8141">
          <cell r="A8141">
            <v>53534</v>
          </cell>
          <cell r="B8141">
            <v>0.44091399999999997</v>
          </cell>
          <cell r="C8141">
            <v>0</v>
          </cell>
          <cell r="D8141">
            <v>0.12289799999999999</v>
          </cell>
          <cell r="E8141">
            <v>53504</v>
          </cell>
          <cell r="F8141">
            <v>0.46710000000000002</v>
          </cell>
          <cell r="G8141">
            <v>0</v>
          </cell>
          <cell r="H8141">
            <v>0.148008</v>
          </cell>
        </row>
        <row r="8142">
          <cell r="A8142">
            <v>53535</v>
          </cell>
          <cell r="B8142">
            <v>0.44088100000000002</v>
          </cell>
          <cell r="C8142">
            <v>0</v>
          </cell>
          <cell r="D8142">
            <v>0.12285500000000001</v>
          </cell>
          <cell r="E8142">
            <v>53505</v>
          </cell>
          <cell r="F8142">
            <v>0.46706900000000001</v>
          </cell>
          <cell r="G8142">
            <v>0</v>
          </cell>
          <cell r="H8142">
            <v>0.14796000000000001</v>
          </cell>
        </row>
        <row r="8143">
          <cell r="A8143">
            <v>53538</v>
          </cell>
          <cell r="B8143">
            <v>0.44078499999999998</v>
          </cell>
          <cell r="C8143">
            <v>0</v>
          </cell>
          <cell r="D8143">
            <v>0.122723</v>
          </cell>
          <cell r="E8143">
            <v>53506</v>
          </cell>
          <cell r="F8143">
            <v>0.46703699999999998</v>
          </cell>
          <cell r="G8143">
            <v>0</v>
          </cell>
          <cell r="H8143">
            <v>0.14791199999999999</v>
          </cell>
        </row>
        <row r="8144">
          <cell r="A8144">
            <v>53539</v>
          </cell>
          <cell r="B8144">
            <v>0.44075199999999998</v>
          </cell>
          <cell r="C8144">
            <v>0</v>
          </cell>
          <cell r="D8144">
            <v>0.12268</v>
          </cell>
          <cell r="E8144">
            <v>53507</v>
          </cell>
          <cell r="F8144">
            <v>0.467005</v>
          </cell>
          <cell r="G8144">
            <v>0</v>
          </cell>
          <cell r="H8144">
            <v>0.147865</v>
          </cell>
        </row>
        <row r="8145">
          <cell r="A8145">
            <v>53540</v>
          </cell>
          <cell r="B8145">
            <v>0.44072</v>
          </cell>
          <cell r="C8145">
            <v>0</v>
          </cell>
          <cell r="D8145">
            <v>0.122636</v>
          </cell>
          <cell r="E8145">
            <v>53510</v>
          </cell>
          <cell r="F8145">
            <v>0.46690900000000002</v>
          </cell>
          <cell r="G8145">
            <v>0</v>
          </cell>
          <cell r="H8145">
            <v>0.14772099999999999</v>
          </cell>
        </row>
        <row r="8146">
          <cell r="A8146">
            <v>53541</v>
          </cell>
          <cell r="B8146">
            <v>0.44068800000000002</v>
          </cell>
          <cell r="C8146">
            <v>0</v>
          </cell>
          <cell r="D8146">
            <v>0.12259200000000001</v>
          </cell>
          <cell r="E8146">
            <v>53511</v>
          </cell>
          <cell r="F8146">
            <v>0.46687800000000002</v>
          </cell>
          <cell r="G8146">
            <v>0</v>
          </cell>
          <cell r="H8146">
            <v>0.147673</v>
          </cell>
        </row>
        <row r="8147">
          <cell r="A8147">
            <v>53542</v>
          </cell>
          <cell r="B8147">
            <v>0.44065500000000002</v>
          </cell>
          <cell r="C8147">
            <v>0</v>
          </cell>
          <cell r="D8147">
            <v>0.12254900000000001</v>
          </cell>
          <cell r="E8147">
            <v>53512</v>
          </cell>
          <cell r="F8147">
            <v>0</v>
          </cell>
          <cell r="G8147">
            <v>0</v>
          </cell>
          <cell r="H8147">
            <v>0</v>
          </cell>
        </row>
        <row r="8148">
          <cell r="A8148">
            <v>53545</v>
          </cell>
          <cell r="B8148">
            <v>0.44055899999999998</v>
          </cell>
          <cell r="C8148">
            <v>0</v>
          </cell>
          <cell r="D8148">
            <v>0.122418</v>
          </cell>
          <cell r="E8148">
            <v>53513</v>
          </cell>
          <cell r="F8148">
            <v>0.46681400000000001</v>
          </cell>
          <cell r="G8148">
            <v>0</v>
          </cell>
          <cell r="H8148">
            <v>0.14757799999999999</v>
          </cell>
        </row>
        <row r="8149">
          <cell r="A8149">
            <v>53546</v>
          </cell>
          <cell r="B8149">
            <v>0.44052599999999997</v>
          </cell>
          <cell r="C8149">
            <v>0</v>
          </cell>
          <cell r="D8149">
            <v>0.122374</v>
          </cell>
          <cell r="E8149">
            <v>53514</v>
          </cell>
          <cell r="F8149">
            <v>0.46678199999999997</v>
          </cell>
          <cell r="G8149">
            <v>0</v>
          </cell>
          <cell r="H8149">
            <v>0.14752999999999999</v>
          </cell>
        </row>
        <row r="8150">
          <cell r="A8150">
            <v>53547</v>
          </cell>
          <cell r="B8150">
            <v>0.440494</v>
          </cell>
          <cell r="C8150">
            <v>0</v>
          </cell>
          <cell r="D8150">
            <v>0.12232999999999999</v>
          </cell>
          <cell r="E8150">
            <v>53517</v>
          </cell>
          <cell r="F8150">
            <v>0.46668700000000002</v>
          </cell>
          <cell r="G8150">
            <v>0</v>
          </cell>
          <cell r="H8150">
            <v>0.14738699999999999</v>
          </cell>
        </row>
        <row r="8151">
          <cell r="A8151">
            <v>53548</v>
          </cell>
          <cell r="B8151">
            <v>0.44046200000000002</v>
          </cell>
          <cell r="C8151">
            <v>0</v>
          </cell>
          <cell r="D8151">
            <v>0.12228700000000001</v>
          </cell>
          <cell r="E8151">
            <v>53518</v>
          </cell>
          <cell r="F8151">
            <v>0.46665499999999999</v>
          </cell>
          <cell r="G8151">
            <v>0</v>
          </cell>
          <cell r="H8151">
            <v>0.147339</v>
          </cell>
        </row>
        <row r="8152">
          <cell r="A8152">
            <v>53549</v>
          </cell>
          <cell r="B8152">
            <v>0.44042900000000001</v>
          </cell>
          <cell r="C8152">
            <v>0</v>
          </cell>
          <cell r="D8152">
            <v>0.122243</v>
          </cell>
          <cell r="E8152">
            <v>53519</v>
          </cell>
          <cell r="F8152">
            <v>0.46662300000000001</v>
          </cell>
          <cell r="G8152">
            <v>0</v>
          </cell>
          <cell r="H8152">
            <v>0.14729100000000001</v>
          </cell>
        </row>
        <row r="8153">
          <cell r="A8153">
            <v>53552</v>
          </cell>
          <cell r="B8153">
            <v>0.44033299999999997</v>
          </cell>
          <cell r="C8153">
            <v>0</v>
          </cell>
          <cell r="D8153">
            <v>0.122113</v>
          </cell>
          <cell r="E8153">
            <v>53520</v>
          </cell>
          <cell r="F8153">
            <v>0.46659099999999998</v>
          </cell>
          <cell r="G8153">
            <v>0</v>
          </cell>
          <cell r="H8153">
            <v>0.14724400000000001</v>
          </cell>
        </row>
        <row r="8154">
          <cell r="A8154">
            <v>53553</v>
          </cell>
          <cell r="B8154">
            <v>0.44030000000000002</v>
          </cell>
          <cell r="C8154">
            <v>0</v>
          </cell>
          <cell r="D8154">
            <v>0.122069</v>
          </cell>
          <cell r="E8154">
            <v>53521</v>
          </cell>
          <cell r="F8154">
            <v>0.46655999999999997</v>
          </cell>
          <cell r="G8154">
            <v>0</v>
          </cell>
          <cell r="H8154">
            <v>0.14719599999999999</v>
          </cell>
        </row>
        <row r="8155">
          <cell r="A8155">
            <v>53554</v>
          </cell>
          <cell r="B8155">
            <v>0.44026799999999999</v>
          </cell>
          <cell r="C8155">
            <v>0</v>
          </cell>
          <cell r="D8155">
            <v>0.122026</v>
          </cell>
          <cell r="E8155">
            <v>53524</v>
          </cell>
          <cell r="F8155">
            <v>0.46646399999999999</v>
          </cell>
          <cell r="G8155">
            <v>0</v>
          </cell>
          <cell r="H8155">
            <v>0.14705299999999999</v>
          </cell>
        </row>
        <row r="8156">
          <cell r="A8156">
            <v>53555</v>
          </cell>
          <cell r="B8156">
            <v>0.44023600000000002</v>
          </cell>
          <cell r="C8156">
            <v>0</v>
          </cell>
          <cell r="D8156">
            <v>0.12198199999999999</v>
          </cell>
          <cell r="E8156">
            <v>53525</v>
          </cell>
          <cell r="F8156">
            <v>0.46643200000000001</v>
          </cell>
          <cell r="G8156">
            <v>0</v>
          </cell>
          <cell r="H8156">
            <v>0.147005</v>
          </cell>
        </row>
        <row r="8157">
          <cell r="A8157">
            <v>53556</v>
          </cell>
          <cell r="B8157">
            <v>0.44020399999999998</v>
          </cell>
          <cell r="C8157">
            <v>0</v>
          </cell>
          <cell r="D8157">
            <v>0.12193900000000001</v>
          </cell>
          <cell r="E8157">
            <v>53526</v>
          </cell>
          <cell r="F8157">
            <v>0.46640100000000001</v>
          </cell>
          <cell r="G8157">
            <v>0</v>
          </cell>
          <cell r="H8157">
            <v>0.14695800000000001</v>
          </cell>
        </row>
        <row r="8158">
          <cell r="A8158">
            <v>53559</v>
          </cell>
          <cell r="B8158">
            <v>0.44010700000000003</v>
          </cell>
          <cell r="C8158">
            <v>0</v>
          </cell>
          <cell r="D8158">
            <v>0.121808</v>
          </cell>
          <cell r="E8158">
            <v>53527</v>
          </cell>
          <cell r="F8158">
            <v>0.46636899999999998</v>
          </cell>
          <cell r="G8158">
            <v>0</v>
          </cell>
          <cell r="H8158">
            <v>0.14691000000000001</v>
          </cell>
        </row>
        <row r="8159">
          <cell r="A8159">
            <v>53560</v>
          </cell>
          <cell r="B8159">
            <v>0.44007499999999999</v>
          </cell>
          <cell r="C8159">
            <v>0</v>
          </cell>
          <cell r="D8159">
            <v>0.121765</v>
          </cell>
          <cell r="E8159">
            <v>53528</v>
          </cell>
          <cell r="F8159">
            <v>0.466337</v>
          </cell>
          <cell r="G8159">
            <v>0</v>
          </cell>
          <cell r="H8159">
            <v>0.14686199999999999</v>
          </cell>
        </row>
        <row r="8160">
          <cell r="A8160">
            <v>53561</v>
          </cell>
          <cell r="B8160">
            <v>0.44004199999999999</v>
          </cell>
          <cell r="C8160">
            <v>0</v>
          </cell>
          <cell r="D8160">
            <v>0.121721</v>
          </cell>
          <cell r="E8160">
            <v>53531</v>
          </cell>
          <cell r="F8160">
            <v>0.46624199999999999</v>
          </cell>
          <cell r="G8160">
            <v>0</v>
          </cell>
          <cell r="H8160">
            <v>0.14671899999999999</v>
          </cell>
        </row>
        <row r="8161">
          <cell r="A8161">
            <v>53562</v>
          </cell>
          <cell r="B8161">
            <v>0.44001000000000001</v>
          </cell>
          <cell r="C8161">
            <v>0</v>
          </cell>
          <cell r="D8161">
            <v>0.12167799999999999</v>
          </cell>
          <cell r="E8161">
            <v>53532</v>
          </cell>
          <cell r="F8161">
            <v>0.46621000000000001</v>
          </cell>
          <cell r="G8161">
            <v>0</v>
          </cell>
          <cell r="H8161">
            <v>0.146672</v>
          </cell>
        </row>
        <row r="8162">
          <cell r="A8162">
            <v>53563</v>
          </cell>
          <cell r="B8162">
            <v>0.43997799999999998</v>
          </cell>
          <cell r="C8162">
            <v>0</v>
          </cell>
          <cell r="D8162">
            <v>0.12163400000000001</v>
          </cell>
          <cell r="E8162">
            <v>53533</v>
          </cell>
          <cell r="F8162">
            <v>0.46617799999999998</v>
          </cell>
          <cell r="G8162">
            <v>0</v>
          </cell>
          <cell r="H8162">
            <v>0.146624</v>
          </cell>
        </row>
        <row r="8163">
          <cell r="A8163">
            <v>53566</v>
          </cell>
          <cell r="B8163">
            <v>0.43988100000000002</v>
          </cell>
          <cell r="C8163">
            <v>0</v>
          </cell>
          <cell r="D8163">
            <v>0.121504</v>
          </cell>
          <cell r="E8163">
            <v>53534</v>
          </cell>
          <cell r="F8163">
            <v>0.46614699999999998</v>
          </cell>
          <cell r="G8163">
            <v>0</v>
          </cell>
          <cell r="H8163">
            <v>0.14657700000000001</v>
          </cell>
        </row>
        <row r="8164">
          <cell r="A8164">
            <v>53567</v>
          </cell>
          <cell r="B8164">
            <v>0.43984899999999999</v>
          </cell>
          <cell r="C8164">
            <v>0</v>
          </cell>
          <cell r="D8164">
            <v>0.121461</v>
          </cell>
          <cell r="E8164">
            <v>53535</v>
          </cell>
          <cell r="F8164">
            <v>0.466115</v>
          </cell>
          <cell r="G8164">
            <v>0</v>
          </cell>
          <cell r="H8164">
            <v>0.14652899999999999</v>
          </cell>
        </row>
        <row r="8165">
          <cell r="A8165">
            <v>53568</v>
          </cell>
          <cell r="B8165">
            <v>0.43981700000000001</v>
          </cell>
          <cell r="C8165">
            <v>0</v>
          </cell>
          <cell r="D8165">
            <v>0.121417</v>
          </cell>
          <cell r="E8165">
            <v>53538</v>
          </cell>
          <cell r="F8165">
            <v>0.46601900000000002</v>
          </cell>
          <cell r="G8165">
            <v>0</v>
          </cell>
          <cell r="H8165">
            <v>0.14638699999999999</v>
          </cell>
        </row>
        <row r="8166">
          <cell r="A8166">
            <v>53569</v>
          </cell>
          <cell r="B8166">
            <v>0.43978499999999998</v>
          </cell>
          <cell r="C8166">
            <v>0</v>
          </cell>
          <cell r="D8166">
            <v>0.121374</v>
          </cell>
          <cell r="E8166">
            <v>53539</v>
          </cell>
          <cell r="F8166">
            <v>0.46598800000000001</v>
          </cell>
          <cell r="G8166">
            <v>0</v>
          </cell>
          <cell r="H8166">
            <v>0.146339</v>
          </cell>
        </row>
        <row r="8167">
          <cell r="A8167">
            <v>53570</v>
          </cell>
          <cell r="B8167">
            <v>0.43975199999999998</v>
          </cell>
          <cell r="C8167">
            <v>0</v>
          </cell>
          <cell r="D8167">
            <v>0.12133099999999999</v>
          </cell>
          <cell r="E8167">
            <v>53540</v>
          </cell>
          <cell r="F8167">
            <v>0.46595599999999998</v>
          </cell>
          <cell r="G8167">
            <v>0</v>
          </cell>
          <cell r="H8167">
            <v>0.14629200000000001</v>
          </cell>
        </row>
        <row r="8168">
          <cell r="A8168">
            <v>53573</v>
          </cell>
          <cell r="B8168">
            <v>0</v>
          </cell>
          <cell r="C8168">
            <v>0</v>
          </cell>
          <cell r="D8168">
            <v>0</v>
          </cell>
          <cell r="E8168">
            <v>53541</v>
          </cell>
          <cell r="F8168">
            <v>0.465924</v>
          </cell>
          <cell r="G8168">
            <v>0</v>
          </cell>
          <cell r="H8168">
            <v>0.14624400000000001</v>
          </cell>
        </row>
        <row r="8169">
          <cell r="A8169">
            <v>53574</v>
          </cell>
          <cell r="B8169">
            <v>0.43962400000000001</v>
          </cell>
          <cell r="C8169">
            <v>0</v>
          </cell>
          <cell r="D8169">
            <v>0.121157</v>
          </cell>
          <cell r="E8169">
            <v>53542</v>
          </cell>
          <cell r="F8169">
            <v>0.46589199999999997</v>
          </cell>
          <cell r="G8169">
            <v>0</v>
          </cell>
          <cell r="H8169">
            <v>0.14619699999999999</v>
          </cell>
        </row>
        <row r="8170">
          <cell r="A8170">
            <v>53575</v>
          </cell>
          <cell r="B8170">
            <v>0.43959100000000001</v>
          </cell>
          <cell r="C8170">
            <v>0</v>
          </cell>
          <cell r="D8170">
            <v>0.121114</v>
          </cell>
          <cell r="E8170">
            <v>53545</v>
          </cell>
          <cell r="F8170">
            <v>0.46579700000000002</v>
          </cell>
          <cell r="G8170">
            <v>0</v>
          </cell>
          <cell r="H8170">
            <v>0.14605499999999999</v>
          </cell>
        </row>
        <row r="8171">
          <cell r="A8171">
            <v>53576</v>
          </cell>
          <cell r="B8171">
            <v>0.43955899999999998</v>
          </cell>
          <cell r="C8171">
            <v>0</v>
          </cell>
          <cell r="D8171">
            <v>0.121071</v>
          </cell>
          <cell r="E8171">
            <v>53546</v>
          </cell>
          <cell r="F8171">
            <v>0.46576499999999998</v>
          </cell>
          <cell r="G8171">
            <v>0</v>
          </cell>
          <cell r="H8171">
            <v>0.146007</v>
          </cell>
        </row>
        <row r="8172">
          <cell r="A8172">
            <v>53577</v>
          </cell>
          <cell r="B8172">
            <v>0.439527</v>
          </cell>
          <cell r="C8172">
            <v>0</v>
          </cell>
          <cell r="D8172">
            <v>0.121028</v>
          </cell>
          <cell r="E8172">
            <v>53547</v>
          </cell>
          <cell r="F8172">
            <v>0.46573399999999998</v>
          </cell>
          <cell r="G8172">
            <v>0</v>
          </cell>
          <cell r="H8172">
            <v>0.14596000000000001</v>
          </cell>
        </row>
        <row r="8173">
          <cell r="A8173">
            <v>53580</v>
          </cell>
          <cell r="B8173">
            <v>0.43942999999999999</v>
          </cell>
          <cell r="C8173">
            <v>0</v>
          </cell>
          <cell r="D8173">
            <v>0.12089800000000001</v>
          </cell>
          <cell r="E8173">
            <v>53548</v>
          </cell>
          <cell r="F8173">
            <v>0.465702</v>
          </cell>
          <cell r="G8173">
            <v>0</v>
          </cell>
          <cell r="H8173">
            <v>0.14591199999999999</v>
          </cell>
        </row>
        <row r="8174">
          <cell r="A8174">
            <v>53581</v>
          </cell>
          <cell r="B8174">
            <v>0.43939800000000001</v>
          </cell>
          <cell r="C8174">
            <v>0</v>
          </cell>
          <cell r="D8174">
            <v>0.120855</v>
          </cell>
          <cell r="E8174">
            <v>53549</v>
          </cell>
          <cell r="F8174">
            <v>0.46566999999999997</v>
          </cell>
          <cell r="G8174">
            <v>0</v>
          </cell>
          <cell r="H8174">
            <v>0.14586499999999999</v>
          </cell>
        </row>
        <row r="8175">
          <cell r="A8175">
            <v>53582</v>
          </cell>
          <cell r="B8175">
            <v>0.43936599999999998</v>
          </cell>
          <cell r="C8175">
            <v>0</v>
          </cell>
          <cell r="D8175">
            <v>0.120811</v>
          </cell>
          <cell r="E8175">
            <v>53552</v>
          </cell>
          <cell r="F8175">
            <v>0.46557500000000002</v>
          </cell>
          <cell r="G8175">
            <v>0</v>
          </cell>
          <cell r="H8175">
            <v>0.14572299999999999</v>
          </cell>
        </row>
        <row r="8176">
          <cell r="A8176">
            <v>53583</v>
          </cell>
          <cell r="B8176">
            <v>0.439334</v>
          </cell>
          <cell r="C8176">
            <v>0</v>
          </cell>
          <cell r="D8176">
            <v>0.120768</v>
          </cell>
          <cell r="E8176">
            <v>53553</v>
          </cell>
          <cell r="F8176">
            <v>0.46554299999999998</v>
          </cell>
          <cell r="G8176">
            <v>0</v>
          </cell>
          <cell r="H8176">
            <v>0.145676</v>
          </cell>
        </row>
        <row r="8177">
          <cell r="A8177">
            <v>53584</v>
          </cell>
          <cell r="B8177">
            <v>0.43930200000000003</v>
          </cell>
          <cell r="C8177">
            <v>0</v>
          </cell>
          <cell r="D8177">
            <v>0.120725</v>
          </cell>
          <cell r="E8177">
            <v>53554</v>
          </cell>
          <cell r="F8177">
            <v>0.46551199999999998</v>
          </cell>
          <cell r="G8177">
            <v>0</v>
          </cell>
          <cell r="H8177">
            <v>0.14562800000000001</v>
          </cell>
        </row>
        <row r="8178">
          <cell r="A8178">
            <v>53587</v>
          </cell>
          <cell r="B8178">
            <v>0.43920500000000001</v>
          </cell>
          <cell r="C8178">
            <v>0</v>
          </cell>
          <cell r="D8178">
            <v>0.12059599999999999</v>
          </cell>
          <cell r="E8178">
            <v>53555</v>
          </cell>
          <cell r="F8178">
            <v>0.46548</v>
          </cell>
          <cell r="G8178">
            <v>0</v>
          </cell>
          <cell r="H8178">
            <v>0.14558099999999999</v>
          </cell>
        </row>
        <row r="8179">
          <cell r="A8179">
            <v>53588</v>
          </cell>
          <cell r="B8179">
            <v>0.43917299999999998</v>
          </cell>
          <cell r="C8179">
            <v>0</v>
          </cell>
          <cell r="D8179">
            <v>0.12055299999999999</v>
          </cell>
          <cell r="E8179">
            <v>53556</v>
          </cell>
          <cell r="F8179">
            <v>0.46544799999999997</v>
          </cell>
          <cell r="G8179">
            <v>0</v>
          </cell>
          <cell r="H8179">
            <v>0.145534</v>
          </cell>
        </row>
        <row r="8180">
          <cell r="A8180">
            <v>53589</v>
          </cell>
          <cell r="B8180">
            <v>0.439141</v>
          </cell>
          <cell r="C8180">
            <v>0</v>
          </cell>
          <cell r="D8180">
            <v>0.12050900000000001</v>
          </cell>
          <cell r="E8180">
            <v>53559</v>
          </cell>
          <cell r="F8180">
            <v>0.46535300000000002</v>
          </cell>
          <cell r="G8180">
            <v>0</v>
          </cell>
          <cell r="H8180">
            <v>0.14539199999999999</v>
          </cell>
        </row>
        <row r="8181">
          <cell r="A8181">
            <v>53590</v>
          </cell>
          <cell r="B8181">
            <v>0.439108</v>
          </cell>
          <cell r="C8181">
            <v>0</v>
          </cell>
          <cell r="D8181">
            <v>0.120466</v>
          </cell>
          <cell r="E8181">
            <v>53560</v>
          </cell>
          <cell r="F8181">
            <v>0.46532099999999998</v>
          </cell>
          <cell r="G8181">
            <v>0</v>
          </cell>
          <cell r="H8181">
            <v>0.145345</v>
          </cell>
        </row>
        <row r="8182">
          <cell r="A8182">
            <v>53591</v>
          </cell>
          <cell r="B8182">
            <v>0.43907600000000002</v>
          </cell>
          <cell r="C8182">
            <v>0</v>
          </cell>
          <cell r="D8182">
            <v>0.120423</v>
          </cell>
          <cell r="E8182">
            <v>53561</v>
          </cell>
          <cell r="F8182">
            <v>0.46528999999999998</v>
          </cell>
          <cell r="G8182">
            <v>0</v>
          </cell>
          <cell r="H8182">
            <v>0.14529700000000001</v>
          </cell>
        </row>
        <row r="8183">
          <cell r="A8183">
            <v>53594</v>
          </cell>
          <cell r="B8183">
            <v>0.43897999999999998</v>
          </cell>
          <cell r="C8183">
            <v>0</v>
          </cell>
          <cell r="D8183">
            <v>0.120294</v>
          </cell>
          <cell r="E8183">
            <v>53562</v>
          </cell>
          <cell r="F8183">
            <v>0.465258</v>
          </cell>
          <cell r="G8183">
            <v>0</v>
          </cell>
          <cell r="H8183">
            <v>0.14524999999999999</v>
          </cell>
        </row>
        <row r="8184">
          <cell r="A8184">
            <v>53595</v>
          </cell>
          <cell r="B8184">
            <v>0.438948</v>
          </cell>
          <cell r="C8184">
            <v>0</v>
          </cell>
          <cell r="D8184">
            <v>0.120251</v>
          </cell>
          <cell r="E8184">
            <v>53563</v>
          </cell>
          <cell r="F8184">
            <v>0.46522599999999997</v>
          </cell>
          <cell r="G8184">
            <v>0</v>
          </cell>
          <cell r="H8184">
            <v>0.145203</v>
          </cell>
        </row>
        <row r="8185">
          <cell r="A8185">
            <v>53596</v>
          </cell>
          <cell r="B8185">
            <v>0.438915</v>
          </cell>
          <cell r="C8185">
            <v>0</v>
          </cell>
          <cell r="D8185">
            <v>0.120208</v>
          </cell>
          <cell r="E8185">
            <v>53566</v>
          </cell>
          <cell r="F8185">
            <v>0.46513100000000002</v>
          </cell>
          <cell r="G8185">
            <v>0</v>
          </cell>
          <cell r="H8185">
            <v>0.145061</v>
          </cell>
        </row>
        <row r="8186">
          <cell r="A8186">
            <v>53597</v>
          </cell>
          <cell r="B8186">
            <v>0.43888300000000002</v>
          </cell>
          <cell r="C8186">
            <v>0</v>
          </cell>
          <cell r="D8186">
            <v>0.12016499999999999</v>
          </cell>
          <cell r="E8186">
            <v>53567</v>
          </cell>
          <cell r="F8186">
            <v>0.46509899999999998</v>
          </cell>
          <cell r="G8186">
            <v>0</v>
          </cell>
          <cell r="H8186">
            <v>0.145014</v>
          </cell>
        </row>
        <row r="8187">
          <cell r="A8187">
            <v>53598</v>
          </cell>
          <cell r="B8187">
            <v>0.43885099999999999</v>
          </cell>
          <cell r="C8187">
            <v>0</v>
          </cell>
          <cell r="D8187">
            <v>0.12012200000000001</v>
          </cell>
          <cell r="E8187">
            <v>53568</v>
          </cell>
          <cell r="F8187">
            <v>0.46506799999999998</v>
          </cell>
          <cell r="G8187">
            <v>0</v>
          </cell>
          <cell r="H8187">
            <v>0.14496700000000001</v>
          </cell>
        </row>
        <row r="8188">
          <cell r="A8188">
            <v>53601</v>
          </cell>
          <cell r="B8188">
            <v>0.43875500000000001</v>
          </cell>
          <cell r="C8188">
            <v>0</v>
          </cell>
          <cell r="D8188">
            <v>0.119993</v>
          </cell>
          <cell r="E8188">
            <v>53569</v>
          </cell>
          <cell r="F8188">
            <v>0.465036</v>
          </cell>
          <cell r="G8188">
            <v>0</v>
          </cell>
          <cell r="H8188">
            <v>0.14491999999999999</v>
          </cell>
        </row>
        <row r="8189">
          <cell r="A8189">
            <v>53602</v>
          </cell>
          <cell r="B8189">
            <v>0.43872299999999997</v>
          </cell>
          <cell r="C8189">
            <v>0</v>
          </cell>
          <cell r="D8189">
            <v>0.11995</v>
          </cell>
          <cell r="E8189">
            <v>53570</v>
          </cell>
          <cell r="F8189">
            <v>0.46500399999999997</v>
          </cell>
          <cell r="G8189">
            <v>0</v>
          </cell>
          <cell r="H8189">
            <v>0.144873</v>
          </cell>
        </row>
        <row r="8190">
          <cell r="A8190">
            <v>53603</v>
          </cell>
          <cell r="B8190">
            <v>0.43869000000000002</v>
          </cell>
          <cell r="C8190">
            <v>0</v>
          </cell>
          <cell r="D8190">
            <v>0.119907</v>
          </cell>
          <cell r="E8190">
            <v>53573</v>
          </cell>
          <cell r="F8190">
            <v>0</v>
          </cell>
          <cell r="G8190">
            <v>0</v>
          </cell>
          <cell r="H8190">
            <v>0</v>
          </cell>
        </row>
        <row r="8191">
          <cell r="A8191">
            <v>53604</v>
          </cell>
          <cell r="B8191">
            <v>0.43865799999999999</v>
          </cell>
          <cell r="C8191">
            <v>0</v>
          </cell>
          <cell r="D8191">
            <v>0.119864</v>
          </cell>
          <cell r="E8191">
            <v>53574</v>
          </cell>
          <cell r="F8191">
            <v>0.46487800000000001</v>
          </cell>
          <cell r="G8191">
            <v>0</v>
          </cell>
          <cell r="H8191">
            <v>0.14468400000000001</v>
          </cell>
        </row>
        <row r="8192">
          <cell r="A8192">
            <v>53605</v>
          </cell>
          <cell r="B8192">
            <v>0.43862600000000002</v>
          </cell>
          <cell r="C8192">
            <v>0</v>
          </cell>
          <cell r="D8192">
            <v>0.119821</v>
          </cell>
          <cell r="E8192">
            <v>53575</v>
          </cell>
          <cell r="F8192">
            <v>0.46484599999999998</v>
          </cell>
          <cell r="G8192">
            <v>0</v>
          </cell>
          <cell r="H8192">
            <v>0.14463699999999999</v>
          </cell>
        </row>
        <row r="8193">
          <cell r="A8193">
            <v>53608</v>
          </cell>
          <cell r="B8193">
            <v>0</v>
          </cell>
          <cell r="C8193">
            <v>0</v>
          </cell>
          <cell r="D8193">
            <v>0</v>
          </cell>
          <cell r="E8193">
            <v>53576</v>
          </cell>
          <cell r="F8193">
            <v>0.464814</v>
          </cell>
          <cell r="G8193">
            <v>0</v>
          </cell>
          <cell r="H8193">
            <v>0.14459</v>
          </cell>
        </row>
        <row r="8194">
          <cell r="A8194">
            <v>53609</v>
          </cell>
          <cell r="B8194">
            <v>0.438498</v>
          </cell>
          <cell r="C8194">
            <v>0</v>
          </cell>
          <cell r="D8194">
            <v>0.11965000000000001</v>
          </cell>
          <cell r="E8194">
            <v>53577</v>
          </cell>
          <cell r="F8194">
            <v>0.464783</v>
          </cell>
          <cell r="G8194">
            <v>0</v>
          </cell>
          <cell r="H8194">
            <v>0.144543</v>
          </cell>
        </row>
        <row r="8195">
          <cell r="A8195">
            <v>53610</v>
          </cell>
          <cell r="B8195">
            <v>0.43846499999999999</v>
          </cell>
          <cell r="C8195">
            <v>0</v>
          </cell>
          <cell r="D8195">
            <v>0.119607</v>
          </cell>
          <cell r="E8195">
            <v>53580</v>
          </cell>
          <cell r="F8195">
            <v>0.46468799999999999</v>
          </cell>
          <cell r="G8195">
            <v>0</v>
          </cell>
          <cell r="H8195">
            <v>0.144402</v>
          </cell>
        </row>
        <row r="8196">
          <cell r="A8196">
            <v>53611</v>
          </cell>
          <cell r="B8196">
            <v>0.43843300000000002</v>
          </cell>
          <cell r="C8196">
            <v>0</v>
          </cell>
          <cell r="D8196">
            <v>0.119564</v>
          </cell>
          <cell r="E8196">
            <v>53581</v>
          </cell>
          <cell r="F8196">
            <v>0.46465600000000001</v>
          </cell>
          <cell r="G8196">
            <v>0</v>
          </cell>
          <cell r="H8196">
            <v>0.14435500000000001</v>
          </cell>
        </row>
        <row r="8197">
          <cell r="A8197">
            <v>53612</v>
          </cell>
          <cell r="B8197">
            <v>0.43840099999999999</v>
          </cell>
          <cell r="C8197">
            <v>0</v>
          </cell>
          <cell r="D8197">
            <v>0.119521</v>
          </cell>
          <cell r="E8197">
            <v>53582</v>
          </cell>
          <cell r="F8197">
            <v>0.46462399999999998</v>
          </cell>
          <cell r="G8197">
            <v>0</v>
          </cell>
          <cell r="H8197">
            <v>0.14430799999999999</v>
          </cell>
        </row>
        <row r="8198">
          <cell r="A8198">
            <v>53615</v>
          </cell>
          <cell r="B8198">
            <v>0.438305</v>
          </cell>
          <cell r="C8198">
            <v>0</v>
          </cell>
          <cell r="D8198">
            <v>0.119392</v>
          </cell>
          <cell r="E8198">
            <v>53583</v>
          </cell>
          <cell r="F8198">
            <v>0.46459299999999998</v>
          </cell>
          <cell r="G8198">
            <v>0</v>
          </cell>
          <cell r="H8198">
            <v>0.144261</v>
          </cell>
        </row>
        <row r="8199">
          <cell r="A8199">
            <v>53616</v>
          </cell>
          <cell r="B8199">
            <v>0.43827300000000002</v>
          </cell>
          <cell r="C8199">
            <v>0</v>
          </cell>
          <cell r="D8199">
            <v>0.11935</v>
          </cell>
          <cell r="E8199">
            <v>53584</v>
          </cell>
          <cell r="F8199">
            <v>0.464561</v>
          </cell>
          <cell r="G8199">
            <v>0</v>
          </cell>
          <cell r="H8199">
            <v>0.14421400000000001</v>
          </cell>
        </row>
        <row r="8200">
          <cell r="A8200">
            <v>53617</v>
          </cell>
          <cell r="B8200">
            <v>0.43824099999999999</v>
          </cell>
          <cell r="C8200">
            <v>0</v>
          </cell>
          <cell r="D8200">
            <v>0.119307</v>
          </cell>
          <cell r="E8200">
            <v>53587</v>
          </cell>
          <cell r="F8200">
            <v>0.46446599999999999</v>
          </cell>
          <cell r="G8200">
            <v>0</v>
          </cell>
          <cell r="H8200">
            <v>0.14407300000000001</v>
          </cell>
        </row>
        <row r="8201">
          <cell r="A8201">
            <v>53618</v>
          </cell>
          <cell r="B8201">
            <v>0.43820900000000002</v>
          </cell>
          <cell r="C8201">
            <v>0</v>
          </cell>
          <cell r="D8201">
            <v>0.119264</v>
          </cell>
          <cell r="E8201">
            <v>53588</v>
          </cell>
          <cell r="F8201">
            <v>0.46443400000000001</v>
          </cell>
          <cell r="G8201">
            <v>0</v>
          </cell>
          <cell r="H8201">
            <v>0.14402599999999999</v>
          </cell>
        </row>
        <row r="8202">
          <cell r="A8202">
            <v>53619</v>
          </cell>
          <cell r="B8202">
            <v>0.43817600000000001</v>
          </cell>
          <cell r="C8202">
            <v>0</v>
          </cell>
          <cell r="D8202">
            <v>0.11922099999999999</v>
          </cell>
          <cell r="E8202">
            <v>53589</v>
          </cell>
          <cell r="F8202">
            <v>0.46440300000000001</v>
          </cell>
          <cell r="G8202">
            <v>0</v>
          </cell>
          <cell r="H8202">
            <v>0.143979</v>
          </cell>
        </row>
        <row r="8203">
          <cell r="A8203">
            <v>53622</v>
          </cell>
          <cell r="B8203">
            <v>0.43808000000000002</v>
          </cell>
          <cell r="C8203">
            <v>0</v>
          </cell>
          <cell r="D8203">
            <v>0.119093</v>
          </cell>
          <cell r="E8203">
            <v>53590</v>
          </cell>
          <cell r="F8203">
            <v>0.46437099999999998</v>
          </cell>
          <cell r="G8203">
            <v>0</v>
          </cell>
          <cell r="H8203">
            <v>0.143932</v>
          </cell>
        </row>
        <row r="8204">
          <cell r="A8204">
            <v>53623</v>
          </cell>
          <cell r="B8204">
            <v>0.43804799999999999</v>
          </cell>
          <cell r="C8204">
            <v>0</v>
          </cell>
          <cell r="D8204">
            <v>0.11905</v>
          </cell>
          <cell r="E8204">
            <v>53591</v>
          </cell>
          <cell r="F8204">
            <v>0.464339</v>
          </cell>
          <cell r="G8204">
            <v>0</v>
          </cell>
          <cell r="H8204">
            <v>0.14388500000000001</v>
          </cell>
        </row>
        <row r="8205">
          <cell r="A8205">
            <v>53624</v>
          </cell>
          <cell r="B8205">
            <v>0.43801600000000002</v>
          </cell>
          <cell r="C8205">
            <v>0</v>
          </cell>
          <cell r="D8205">
            <v>0.119008</v>
          </cell>
          <cell r="E8205">
            <v>53594</v>
          </cell>
          <cell r="F8205">
            <v>0.46424399999999999</v>
          </cell>
          <cell r="G8205">
            <v>0</v>
          </cell>
          <cell r="H8205">
            <v>0.14374500000000001</v>
          </cell>
        </row>
        <row r="8206">
          <cell r="A8206">
            <v>53625</v>
          </cell>
          <cell r="B8206">
            <v>0.43798399999999998</v>
          </cell>
          <cell r="C8206">
            <v>0</v>
          </cell>
          <cell r="D8206">
            <v>0.118965</v>
          </cell>
          <cell r="E8206">
            <v>53595</v>
          </cell>
          <cell r="F8206">
            <v>0.46421299999999999</v>
          </cell>
          <cell r="G8206">
            <v>0</v>
          </cell>
          <cell r="H8206">
            <v>0.14369799999999999</v>
          </cell>
        </row>
        <row r="8207">
          <cell r="A8207">
            <v>53626</v>
          </cell>
          <cell r="B8207">
            <v>0.43795200000000001</v>
          </cell>
          <cell r="C8207">
            <v>0</v>
          </cell>
          <cell r="D8207">
            <v>0.118922</v>
          </cell>
          <cell r="E8207">
            <v>53596</v>
          </cell>
          <cell r="F8207">
            <v>0.46418100000000001</v>
          </cell>
          <cell r="G8207">
            <v>0</v>
          </cell>
          <cell r="H8207">
            <v>0.143651</v>
          </cell>
        </row>
        <row r="8208">
          <cell r="A8208">
            <v>53629</v>
          </cell>
          <cell r="B8208">
            <v>0.43785499999999999</v>
          </cell>
          <cell r="C8208">
            <v>0</v>
          </cell>
          <cell r="D8208">
            <v>0.118794</v>
          </cell>
          <cell r="E8208">
            <v>53597</v>
          </cell>
          <cell r="F8208">
            <v>0.46414899999999998</v>
          </cell>
          <cell r="G8208">
            <v>0</v>
          </cell>
          <cell r="H8208">
            <v>0.14360400000000001</v>
          </cell>
        </row>
        <row r="8209">
          <cell r="A8209">
            <v>53630</v>
          </cell>
          <cell r="B8209">
            <v>0.43782300000000002</v>
          </cell>
          <cell r="C8209">
            <v>0</v>
          </cell>
          <cell r="D8209">
            <v>0.118752</v>
          </cell>
          <cell r="E8209">
            <v>53598</v>
          </cell>
          <cell r="F8209">
            <v>0.46411799999999998</v>
          </cell>
          <cell r="G8209">
            <v>0</v>
          </cell>
          <cell r="H8209">
            <v>0.14355699999999999</v>
          </cell>
        </row>
        <row r="8210">
          <cell r="A8210">
            <v>53631</v>
          </cell>
          <cell r="B8210">
            <v>0.43779099999999999</v>
          </cell>
          <cell r="C8210">
            <v>0</v>
          </cell>
          <cell r="D8210">
            <v>0.118709</v>
          </cell>
          <cell r="E8210">
            <v>53601</v>
          </cell>
          <cell r="F8210">
            <v>0.46402300000000002</v>
          </cell>
          <cell r="G8210">
            <v>0</v>
          </cell>
          <cell r="H8210">
            <v>0.14341699999999999</v>
          </cell>
        </row>
        <row r="8211">
          <cell r="A8211">
            <v>53632</v>
          </cell>
          <cell r="B8211">
            <v>0.43775900000000001</v>
          </cell>
          <cell r="C8211">
            <v>0</v>
          </cell>
          <cell r="D8211">
            <v>0.11866599999999999</v>
          </cell>
          <cell r="E8211">
            <v>53602</v>
          </cell>
          <cell r="F8211">
            <v>0.46399099999999999</v>
          </cell>
          <cell r="G8211">
            <v>0</v>
          </cell>
          <cell r="H8211">
            <v>0.14337</v>
          </cell>
        </row>
        <row r="8212">
          <cell r="A8212">
            <v>53633</v>
          </cell>
          <cell r="B8212">
            <v>0.43772699999999998</v>
          </cell>
          <cell r="C8212">
            <v>0</v>
          </cell>
          <cell r="D8212">
            <v>0.11862399999999999</v>
          </cell>
          <cell r="E8212">
            <v>53603</v>
          </cell>
          <cell r="F8212">
            <v>0.46395999999999998</v>
          </cell>
          <cell r="G8212">
            <v>0</v>
          </cell>
          <cell r="H8212">
            <v>0.14332400000000001</v>
          </cell>
        </row>
        <row r="8213">
          <cell r="A8213">
            <v>53636</v>
          </cell>
          <cell r="B8213">
            <v>0.43763099999999999</v>
          </cell>
          <cell r="C8213">
            <v>0</v>
          </cell>
          <cell r="D8213">
            <v>0.118496</v>
          </cell>
          <cell r="E8213">
            <v>53604</v>
          </cell>
          <cell r="F8213">
            <v>0.46392800000000001</v>
          </cell>
          <cell r="G8213">
            <v>0</v>
          </cell>
          <cell r="H8213">
            <v>0.14327699999999999</v>
          </cell>
        </row>
        <row r="8214">
          <cell r="A8214">
            <v>53637</v>
          </cell>
          <cell r="B8214">
            <v>0.43759900000000002</v>
          </cell>
          <cell r="C8214">
            <v>0</v>
          </cell>
          <cell r="D8214">
            <v>0.118454</v>
          </cell>
          <cell r="E8214">
            <v>53605</v>
          </cell>
          <cell r="F8214">
            <v>0.46389599999999998</v>
          </cell>
          <cell r="G8214">
            <v>0</v>
          </cell>
          <cell r="H8214">
            <v>0.14323</v>
          </cell>
        </row>
        <row r="8215">
          <cell r="A8215">
            <v>53638</v>
          </cell>
          <cell r="B8215">
            <v>0.43756699999999998</v>
          </cell>
          <cell r="C8215">
            <v>0</v>
          </cell>
          <cell r="D8215">
            <v>0.118411</v>
          </cell>
          <cell r="E8215">
            <v>53608</v>
          </cell>
          <cell r="F8215">
            <v>0</v>
          </cell>
          <cell r="G8215">
            <v>0</v>
          </cell>
          <cell r="H8215">
            <v>0</v>
          </cell>
        </row>
        <row r="8216">
          <cell r="A8216">
            <v>53639</v>
          </cell>
          <cell r="B8216">
            <v>0.43753500000000001</v>
          </cell>
          <cell r="C8216">
            <v>0</v>
          </cell>
          <cell r="D8216">
            <v>0.118369</v>
          </cell>
          <cell r="E8216">
            <v>53609</v>
          </cell>
          <cell r="F8216">
            <v>0.46377000000000002</v>
          </cell>
          <cell r="G8216">
            <v>0</v>
          </cell>
          <cell r="H8216">
            <v>0.143043</v>
          </cell>
        </row>
        <row r="8217">
          <cell r="A8217">
            <v>53640</v>
          </cell>
          <cell r="B8217">
            <v>0.43750299999999998</v>
          </cell>
          <cell r="C8217">
            <v>0</v>
          </cell>
          <cell r="D8217">
            <v>0.118326</v>
          </cell>
          <cell r="E8217">
            <v>53610</v>
          </cell>
          <cell r="F8217">
            <v>0.46373799999999998</v>
          </cell>
          <cell r="G8217">
            <v>0</v>
          </cell>
          <cell r="H8217">
            <v>0.14299700000000001</v>
          </cell>
        </row>
        <row r="8218">
          <cell r="A8218">
            <v>53643</v>
          </cell>
          <cell r="B8218">
            <v>0</v>
          </cell>
          <cell r="C8218">
            <v>0</v>
          </cell>
          <cell r="D8218">
            <v>0</v>
          </cell>
          <cell r="E8218">
            <v>53611</v>
          </cell>
          <cell r="F8218">
            <v>0.46370699999999998</v>
          </cell>
          <cell r="G8218">
            <v>0</v>
          </cell>
          <cell r="H8218">
            <v>0.14294999999999999</v>
          </cell>
        </row>
        <row r="8219">
          <cell r="A8219">
            <v>53644</v>
          </cell>
          <cell r="B8219">
            <v>0.43737399999999999</v>
          </cell>
          <cell r="C8219">
            <v>0</v>
          </cell>
          <cell r="D8219">
            <v>0.118156</v>
          </cell>
          <cell r="E8219">
            <v>53612</v>
          </cell>
          <cell r="F8219">
            <v>0.463675</v>
          </cell>
          <cell r="G8219">
            <v>0</v>
          </cell>
          <cell r="H8219">
            <v>0.142903</v>
          </cell>
        </row>
        <row r="8220">
          <cell r="A8220">
            <v>53645</v>
          </cell>
          <cell r="B8220">
            <v>0.43734200000000001</v>
          </cell>
          <cell r="C8220">
            <v>0</v>
          </cell>
          <cell r="D8220">
            <v>0.118114</v>
          </cell>
          <cell r="E8220">
            <v>53615</v>
          </cell>
          <cell r="F8220">
            <v>0.46357999999999999</v>
          </cell>
          <cell r="G8220">
            <v>0</v>
          </cell>
          <cell r="H8220">
            <v>0.142763</v>
          </cell>
        </row>
        <row r="8221">
          <cell r="A8221">
            <v>53646</v>
          </cell>
          <cell r="B8221">
            <v>0.43730999999999998</v>
          </cell>
          <cell r="C8221">
            <v>0</v>
          </cell>
          <cell r="D8221">
            <v>0.118071</v>
          </cell>
          <cell r="E8221">
            <v>53616</v>
          </cell>
          <cell r="F8221">
            <v>0.46354899999999999</v>
          </cell>
          <cell r="G8221">
            <v>0</v>
          </cell>
          <cell r="H8221">
            <v>0.14271700000000001</v>
          </cell>
        </row>
        <row r="8222">
          <cell r="A8222">
            <v>53647</v>
          </cell>
          <cell r="B8222">
            <v>0.437278</v>
          </cell>
          <cell r="C8222">
            <v>0</v>
          </cell>
          <cell r="D8222">
            <v>0.118029</v>
          </cell>
          <cell r="E8222">
            <v>53617</v>
          </cell>
          <cell r="F8222">
            <v>0.46351700000000001</v>
          </cell>
          <cell r="G8222">
            <v>0</v>
          </cell>
          <cell r="H8222">
            <v>0.14266999999999999</v>
          </cell>
        </row>
        <row r="8223">
          <cell r="A8223">
            <v>53650</v>
          </cell>
          <cell r="B8223">
            <v>0.43718200000000002</v>
          </cell>
          <cell r="C8223">
            <v>0</v>
          </cell>
          <cell r="D8223">
            <v>0.11790100000000001</v>
          </cell>
          <cell r="E8223">
            <v>53618</v>
          </cell>
          <cell r="F8223">
            <v>0.46348600000000001</v>
          </cell>
          <cell r="G8223">
            <v>0</v>
          </cell>
          <cell r="H8223">
            <v>0.142623</v>
          </cell>
        </row>
        <row r="8224">
          <cell r="A8224">
            <v>53651</v>
          </cell>
          <cell r="B8224">
            <v>0.43714999999999998</v>
          </cell>
          <cell r="C8224">
            <v>0</v>
          </cell>
          <cell r="D8224">
            <v>0.11785900000000001</v>
          </cell>
          <cell r="E8224">
            <v>53619</v>
          </cell>
          <cell r="F8224">
            <v>0.46345399999999998</v>
          </cell>
          <cell r="G8224">
            <v>0</v>
          </cell>
          <cell r="H8224">
            <v>0.14257700000000001</v>
          </cell>
        </row>
        <row r="8225">
          <cell r="A8225">
            <v>53652</v>
          </cell>
          <cell r="B8225">
            <v>0.43711800000000001</v>
          </cell>
          <cell r="C8225">
            <v>0</v>
          </cell>
          <cell r="D8225">
            <v>0.11781700000000001</v>
          </cell>
          <cell r="E8225">
            <v>53622</v>
          </cell>
          <cell r="F8225">
            <v>0.46335900000000002</v>
          </cell>
          <cell r="G8225">
            <v>0</v>
          </cell>
          <cell r="H8225">
            <v>0.14243700000000001</v>
          </cell>
        </row>
        <row r="8226">
          <cell r="A8226">
            <v>53653</v>
          </cell>
          <cell r="B8226">
            <v>0</v>
          </cell>
          <cell r="C8226">
            <v>0</v>
          </cell>
          <cell r="D8226">
            <v>0</v>
          </cell>
          <cell r="E8226">
            <v>53623</v>
          </cell>
          <cell r="F8226">
            <v>0.46332800000000002</v>
          </cell>
          <cell r="G8226">
            <v>0</v>
          </cell>
          <cell r="H8226">
            <v>0.14239099999999999</v>
          </cell>
        </row>
        <row r="8227">
          <cell r="A8227">
            <v>53654</v>
          </cell>
          <cell r="B8227">
            <v>0.437054</v>
          </cell>
          <cell r="C8227">
            <v>0</v>
          </cell>
          <cell r="D8227">
            <v>0.117732</v>
          </cell>
          <cell r="E8227">
            <v>53624</v>
          </cell>
          <cell r="F8227">
            <v>0.46329599999999999</v>
          </cell>
          <cell r="G8227">
            <v>0</v>
          </cell>
          <cell r="H8227">
            <v>0.142344</v>
          </cell>
        </row>
        <row r="8228">
          <cell r="A8228">
            <v>53657</v>
          </cell>
          <cell r="B8228">
            <v>0.43695800000000001</v>
          </cell>
          <cell r="C8228">
            <v>0</v>
          </cell>
          <cell r="D8228">
            <v>0.117605</v>
          </cell>
          <cell r="E8228">
            <v>53625</v>
          </cell>
          <cell r="F8228">
            <v>0.46326400000000001</v>
          </cell>
          <cell r="G8228">
            <v>0</v>
          </cell>
          <cell r="H8228">
            <v>0.14229800000000001</v>
          </cell>
        </row>
        <row r="8229">
          <cell r="A8229">
            <v>53658</v>
          </cell>
          <cell r="B8229">
            <v>0.43692599999999998</v>
          </cell>
          <cell r="C8229">
            <v>0</v>
          </cell>
          <cell r="D8229">
            <v>0.117563</v>
          </cell>
          <cell r="E8229">
            <v>53626</v>
          </cell>
          <cell r="F8229">
            <v>0.46323300000000001</v>
          </cell>
          <cell r="G8229">
            <v>0</v>
          </cell>
          <cell r="H8229">
            <v>0.14225099999999999</v>
          </cell>
        </row>
        <row r="8230">
          <cell r="A8230">
            <v>53659</v>
          </cell>
          <cell r="B8230">
            <v>0.436894</v>
          </cell>
          <cell r="C8230">
            <v>0</v>
          </cell>
          <cell r="D8230">
            <v>0.11752</v>
          </cell>
          <cell r="E8230">
            <v>53629</v>
          </cell>
          <cell r="F8230">
            <v>0.46313799999999999</v>
          </cell>
          <cell r="G8230">
            <v>0</v>
          </cell>
          <cell r="H8230">
            <v>0.14211199999999999</v>
          </cell>
        </row>
        <row r="8231">
          <cell r="A8231">
            <v>53660</v>
          </cell>
          <cell r="B8231">
            <v>0.43686199999999997</v>
          </cell>
          <cell r="C8231">
            <v>0</v>
          </cell>
          <cell r="D8231">
            <v>0.117478</v>
          </cell>
          <cell r="E8231">
            <v>53630</v>
          </cell>
          <cell r="F8231">
            <v>0.46310699999999999</v>
          </cell>
          <cell r="G8231">
            <v>0</v>
          </cell>
          <cell r="H8231">
            <v>0.142065</v>
          </cell>
        </row>
        <row r="8232">
          <cell r="A8232">
            <v>53661</v>
          </cell>
          <cell r="B8232">
            <v>0.43683</v>
          </cell>
          <cell r="C8232">
            <v>0</v>
          </cell>
          <cell r="D8232">
            <v>0.117436</v>
          </cell>
          <cell r="E8232">
            <v>53631</v>
          </cell>
          <cell r="F8232">
            <v>0.46307500000000001</v>
          </cell>
          <cell r="G8232">
            <v>0</v>
          </cell>
          <cell r="H8232">
            <v>0.14201900000000001</v>
          </cell>
        </row>
        <row r="8233">
          <cell r="A8233">
            <v>53664</v>
          </cell>
          <cell r="B8233">
            <v>0.43673400000000001</v>
          </cell>
          <cell r="C8233">
            <v>0</v>
          </cell>
          <cell r="D8233">
            <v>0.117309</v>
          </cell>
          <cell r="E8233">
            <v>53632</v>
          </cell>
          <cell r="F8233">
            <v>0.46304299999999998</v>
          </cell>
          <cell r="G8233">
            <v>0</v>
          </cell>
          <cell r="H8233">
            <v>0.14197199999999999</v>
          </cell>
        </row>
        <row r="8234">
          <cell r="A8234">
            <v>53665</v>
          </cell>
          <cell r="B8234">
            <v>0.43670199999999998</v>
          </cell>
          <cell r="C8234">
            <v>0</v>
          </cell>
          <cell r="D8234">
            <v>0.117267</v>
          </cell>
          <cell r="E8234">
            <v>53633</v>
          </cell>
          <cell r="F8234">
            <v>0.46301199999999998</v>
          </cell>
          <cell r="G8234">
            <v>0</v>
          </cell>
          <cell r="H8234">
            <v>0.141926</v>
          </cell>
        </row>
        <row r="8235">
          <cell r="A8235">
            <v>53666</v>
          </cell>
          <cell r="B8235">
            <v>0.43667</v>
          </cell>
          <cell r="C8235">
            <v>0</v>
          </cell>
          <cell r="D8235">
            <v>0.117225</v>
          </cell>
          <cell r="E8235">
            <v>53636</v>
          </cell>
          <cell r="F8235">
            <v>0.46291700000000002</v>
          </cell>
          <cell r="G8235">
            <v>0</v>
          </cell>
          <cell r="H8235">
            <v>0.141787</v>
          </cell>
        </row>
        <row r="8236">
          <cell r="A8236">
            <v>53667</v>
          </cell>
          <cell r="B8236">
            <v>0.43663800000000003</v>
          </cell>
          <cell r="C8236">
            <v>0</v>
          </cell>
          <cell r="D8236">
            <v>0.11718199999999999</v>
          </cell>
          <cell r="E8236">
            <v>53637</v>
          </cell>
          <cell r="F8236">
            <v>0.46288600000000002</v>
          </cell>
          <cell r="G8236">
            <v>0</v>
          </cell>
          <cell r="H8236">
            <v>0.14174</v>
          </cell>
        </row>
        <row r="8237">
          <cell r="A8237">
            <v>53668</v>
          </cell>
          <cell r="B8237">
            <v>0.43660599999999999</v>
          </cell>
          <cell r="C8237">
            <v>0</v>
          </cell>
          <cell r="D8237">
            <v>0.11713999999999999</v>
          </cell>
          <cell r="E8237">
            <v>53638</v>
          </cell>
          <cell r="F8237">
            <v>0.46285399999999999</v>
          </cell>
          <cell r="G8237">
            <v>0</v>
          </cell>
          <cell r="H8237">
            <v>0.14169399999999999</v>
          </cell>
        </row>
        <row r="8238">
          <cell r="A8238">
            <v>53671</v>
          </cell>
          <cell r="B8238">
            <v>0.43651000000000001</v>
          </cell>
          <cell r="C8238">
            <v>0</v>
          </cell>
          <cell r="D8238">
            <v>0.11701400000000001</v>
          </cell>
          <cell r="E8238">
            <v>53639</v>
          </cell>
          <cell r="F8238">
            <v>0.46282299999999998</v>
          </cell>
          <cell r="G8238">
            <v>0</v>
          </cell>
          <cell r="H8238">
            <v>0.141648</v>
          </cell>
        </row>
        <row r="8239">
          <cell r="A8239">
            <v>53672</v>
          </cell>
          <cell r="B8239">
            <v>0.43647799999999998</v>
          </cell>
          <cell r="C8239">
            <v>0</v>
          </cell>
          <cell r="D8239">
            <v>0.11697200000000001</v>
          </cell>
          <cell r="E8239">
            <v>53640</v>
          </cell>
          <cell r="F8239">
            <v>0.46279100000000001</v>
          </cell>
          <cell r="G8239">
            <v>0</v>
          </cell>
          <cell r="H8239">
            <v>0.141601</v>
          </cell>
        </row>
        <row r="8240">
          <cell r="A8240">
            <v>53673</v>
          </cell>
          <cell r="B8240">
            <v>0.436446</v>
          </cell>
          <cell r="C8240">
            <v>0</v>
          </cell>
          <cell r="D8240">
            <v>0.11692900000000001</v>
          </cell>
          <cell r="E8240">
            <v>53643</v>
          </cell>
          <cell r="F8240">
            <v>0</v>
          </cell>
          <cell r="G8240">
            <v>0</v>
          </cell>
          <cell r="H8240">
            <v>0</v>
          </cell>
        </row>
        <row r="8241">
          <cell r="A8241">
            <v>53674</v>
          </cell>
          <cell r="B8241">
            <v>0.43641400000000002</v>
          </cell>
          <cell r="C8241">
            <v>0</v>
          </cell>
          <cell r="D8241">
            <v>0.116887</v>
          </cell>
          <cell r="E8241">
            <v>53644</v>
          </cell>
          <cell r="F8241">
            <v>0.46266499999999999</v>
          </cell>
          <cell r="G8241">
            <v>0</v>
          </cell>
          <cell r="H8241">
            <v>0.14141599999999999</v>
          </cell>
        </row>
        <row r="8242">
          <cell r="A8242">
            <v>53675</v>
          </cell>
          <cell r="B8242">
            <v>0.43638199999999999</v>
          </cell>
          <cell r="C8242">
            <v>0</v>
          </cell>
          <cell r="D8242">
            <v>0.116845</v>
          </cell>
          <cell r="E8242">
            <v>53645</v>
          </cell>
          <cell r="F8242">
            <v>0.46263300000000002</v>
          </cell>
          <cell r="G8242">
            <v>0</v>
          </cell>
          <cell r="H8242">
            <v>0.14137</v>
          </cell>
        </row>
        <row r="8243">
          <cell r="A8243">
            <v>53678</v>
          </cell>
          <cell r="B8243">
            <v>0.43628600000000001</v>
          </cell>
          <cell r="C8243">
            <v>0</v>
          </cell>
          <cell r="D8243">
            <v>0.116719</v>
          </cell>
          <cell r="E8243">
            <v>53646</v>
          </cell>
          <cell r="F8243">
            <v>0.46260200000000001</v>
          </cell>
          <cell r="G8243">
            <v>0</v>
          </cell>
          <cell r="H8243">
            <v>0.141323</v>
          </cell>
        </row>
        <row r="8244">
          <cell r="A8244">
            <v>53679</v>
          </cell>
          <cell r="B8244">
            <v>0.43625399999999998</v>
          </cell>
          <cell r="C8244">
            <v>0</v>
          </cell>
          <cell r="D8244">
            <v>0.116677</v>
          </cell>
          <cell r="E8244">
            <v>53647</v>
          </cell>
          <cell r="F8244">
            <v>0.46256999999999998</v>
          </cell>
          <cell r="G8244">
            <v>0</v>
          </cell>
          <cell r="H8244">
            <v>0.14127700000000001</v>
          </cell>
        </row>
        <row r="8245">
          <cell r="A8245">
            <v>53680</v>
          </cell>
          <cell r="B8245">
            <v>0.436222</v>
          </cell>
          <cell r="C8245">
            <v>0</v>
          </cell>
          <cell r="D8245">
            <v>0.116635</v>
          </cell>
          <cell r="E8245">
            <v>53650</v>
          </cell>
          <cell r="F8245">
            <v>0.462476</v>
          </cell>
          <cell r="G8245">
            <v>0</v>
          </cell>
          <cell r="H8245">
            <v>0.14113800000000001</v>
          </cell>
        </row>
        <row r="8246">
          <cell r="A8246">
            <v>53681</v>
          </cell>
          <cell r="B8246">
            <v>0.43619000000000002</v>
          </cell>
          <cell r="C8246">
            <v>0</v>
          </cell>
          <cell r="D8246">
            <v>0.116593</v>
          </cell>
          <cell r="E8246">
            <v>53651</v>
          </cell>
          <cell r="F8246">
            <v>0.46244400000000002</v>
          </cell>
          <cell r="G8246">
            <v>0</v>
          </cell>
          <cell r="H8246">
            <v>0.141092</v>
          </cell>
        </row>
        <row r="8247">
          <cell r="A8247">
            <v>53682</v>
          </cell>
          <cell r="B8247">
            <v>0.43615799999999999</v>
          </cell>
          <cell r="C8247">
            <v>0</v>
          </cell>
          <cell r="D8247">
            <v>0.116551</v>
          </cell>
          <cell r="E8247">
            <v>53652</v>
          </cell>
          <cell r="F8247">
            <v>0.46241300000000002</v>
          </cell>
          <cell r="G8247">
            <v>0</v>
          </cell>
          <cell r="H8247">
            <v>0.141046</v>
          </cell>
        </row>
        <row r="8248">
          <cell r="A8248">
            <v>53685</v>
          </cell>
          <cell r="B8248">
            <v>0.43606200000000001</v>
          </cell>
          <cell r="C8248">
            <v>0</v>
          </cell>
          <cell r="D8248">
            <v>0.116425</v>
          </cell>
          <cell r="E8248">
            <v>53653</v>
          </cell>
          <cell r="F8248">
            <v>0</v>
          </cell>
          <cell r="G8248">
            <v>0</v>
          </cell>
          <cell r="H8248">
            <v>0</v>
          </cell>
        </row>
        <row r="8249">
          <cell r="A8249">
            <v>53686</v>
          </cell>
          <cell r="B8249">
            <v>0</v>
          </cell>
          <cell r="C8249">
            <v>0</v>
          </cell>
          <cell r="D8249">
            <v>0</v>
          </cell>
          <cell r="E8249">
            <v>53654</v>
          </cell>
          <cell r="F8249">
            <v>0.46234999999999998</v>
          </cell>
          <cell r="G8249">
            <v>0</v>
          </cell>
          <cell r="H8249">
            <v>0.140954</v>
          </cell>
        </row>
        <row r="8250">
          <cell r="A8250">
            <v>53687</v>
          </cell>
          <cell r="B8250">
            <v>0.435998</v>
          </cell>
          <cell r="C8250">
            <v>0</v>
          </cell>
          <cell r="D8250">
            <v>0.116341</v>
          </cell>
          <cell r="E8250">
            <v>53657</v>
          </cell>
          <cell r="F8250">
            <v>0.46225500000000003</v>
          </cell>
          <cell r="G8250">
            <v>0</v>
          </cell>
          <cell r="H8250">
            <v>0.140815</v>
          </cell>
        </row>
        <row r="8251">
          <cell r="A8251">
            <v>53688</v>
          </cell>
          <cell r="B8251">
            <v>0.43596600000000002</v>
          </cell>
          <cell r="C8251">
            <v>0</v>
          </cell>
          <cell r="D8251">
            <v>0.116299</v>
          </cell>
          <cell r="E8251">
            <v>53658</v>
          </cell>
          <cell r="F8251">
            <v>0.46222299999999999</v>
          </cell>
          <cell r="G8251">
            <v>0</v>
          </cell>
          <cell r="H8251">
            <v>0.14076900000000001</v>
          </cell>
        </row>
        <row r="8252">
          <cell r="A8252">
            <v>53689</v>
          </cell>
          <cell r="B8252">
            <v>0.43593399999999999</v>
          </cell>
          <cell r="C8252">
            <v>0</v>
          </cell>
          <cell r="D8252">
            <v>0.116257</v>
          </cell>
          <cell r="E8252">
            <v>53659</v>
          </cell>
          <cell r="F8252">
            <v>0.46219199999999999</v>
          </cell>
          <cell r="G8252">
            <v>0</v>
          </cell>
          <cell r="H8252">
            <v>0.14072299999999999</v>
          </cell>
        </row>
        <row r="8253">
          <cell r="A8253">
            <v>53692</v>
          </cell>
          <cell r="B8253">
            <v>0.435838</v>
          </cell>
          <cell r="C8253">
            <v>0</v>
          </cell>
          <cell r="D8253">
            <v>0.116131</v>
          </cell>
          <cell r="E8253">
            <v>53660</v>
          </cell>
          <cell r="F8253">
            <v>0.46216000000000002</v>
          </cell>
          <cell r="G8253">
            <v>0</v>
          </cell>
          <cell r="H8253">
            <v>0.140677</v>
          </cell>
        </row>
        <row r="8254">
          <cell r="A8254">
            <v>53693</v>
          </cell>
          <cell r="B8254">
            <v>0</v>
          </cell>
          <cell r="C8254">
            <v>0</v>
          </cell>
          <cell r="D8254">
            <v>0</v>
          </cell>
          <cell r="E8254">
            <v>53661</v>
          </cell>
          <cell r="F8254">
            <v>0.46212900000000001</v>
          </cell>
          <cell r="G8254">
            <v>0</v>
          </cell>
          <cell r="H8254">
            <v>0.14063100000000001</v>
          </cell>
        </row>
        <row r="8255">
          <cell r="A8255">
            <v>53694</v>
          </cell>
          <cell r="B8255">
            <v>0.43577500000000002</v>
          </cell>
          <cell r="C8255">
            <v>0</v>
          </cell>
          <cell r="D8255">
            <v>0.116047</v>
          </cell>
          <cell r="E8255">
            <v>53664</v>
          </cell>
          <cell r="F8255">
            <v>0.462034</v>
          </cell>
          <cell r="G8255">
            <v>0</v>
          </cell>
          <cell r="H8255">
            <v>0.14049200000000001</v>
          </cell>
        </row>
        <row r="8256">
          <cell r="A8256">
            <v>53695</v>
          </cell>
          <cell r="B8256">
            <v>0.43574299999999999</v>
          </cell>
          <cell r="C8256">
            <v>0</v>
          </cell>
          <cell r="D8256">
            <v>0.116005</v>
          </cell>
          <cell r="E8256">
            <v>53665</v>
          </cell>
          <cell r="F8256">
            <v>0.462003</v>
          </cell>
          <cell r="G8256">
            <v>0</v>
          </cell>
          <cell r="H8256">
            <v>0.14044599999999999</v>
          </cell>
        </row>
        <row r="8257">
          <cell r="A8257">
            <v>53696</v>
          </cell>
          <cell r="B8257">
            <v>0.43571100000000001</v>
          </cell>
          <cell r="C8257">
            <v>0</v>
          </cell>
          <cell r="D8257">
            <v>0.115964</v>
          </cell>
          <cell r="E8257">
            <v>53666</v>
          </cell>
          <cell r="F8257">
            <v>0.46197100000000002</v>
          </cell>
          <cell r="G8257">
            <v>0</v>
          </cell>
          <cell r="H8257">
            <v>0.1404</v>
          </cell>
        </row>
        <row r="8258">
          <cell r="A8258">
            <v>53699</v>
          </cell>
          <cell r="B8258">
            <v>0.43561499999999997</v>
          </cell>
          <cell r="C8258">
            <v>0</v>
          </cell>
          <cell r="D8258">
            <v>0.115838</v>
          </cell>
          <cell r="E8258">
            <v>53667</v>
          </cell>
          <cell r="F8258">
            <v>0.46194000000000002</v>
          </cell>
          <cell r="G8258">
            <v>0</v>
          </cell>
          <cell r="H8258">
            <v>0.14035400000000001</v>
          </cell>
        </row>
        <row r="8259">
          <cell r="A8259">
            <v>53700</v>
          </cell>
          <cell r="B8259">
            <v>0.435583</v>
          </cell>
          <cell r="C8259">
            <v>0</v>
          </cell>
          <cell r="D8259">
            <v>0.115796</v>
          </cell>
          <cell r="E8259">
            <v>53668</v>
          </cell>
          <cell r="F8259">
            <v>0.46190799999999999</v>
          </cell>
          <cell r="G8259">
            <v>0</v>
          </cell>
          <cell r="H8259">
            <v>0.14030799999999999</v>
          </cell>
        </row>
        <row r="8260">
          <cell r="A8260">
            <v>53701</v>
          </cell>
          <cell r="B8260">
            <v>0.43555100000000002</v>
          </cell>
          <cell r="C8260">
            <v>0</v>
          </cell>
          <cell r="D8260">
            <v>0.115754</v>
          </cell>
          <cell r="E8260">
            <v>53671</v>
          </cell>
          <cell r="F8260">
            <v>0.461814</v>
          </cell>
          <cell r="G8260">
            <v>0</v>
          </cell>
          <cell r="H8260">
            <v>0.14016999999999999</v>
          </cell>
        </row>
        <row r="8261">
          <cell r="A8261">
            <v>53702</v>
          </cell>
          <cell r="B8261">
            <v>0.43551899999999999</v>
          </cell>
          <cell r="C8261">
            <v>0</v>
          </cell>
          <cell r="D8261">
            <v>0.115713</v>
          </cell>
          <cell r="E8261">
            <v>53672</v>
          </cell>
          <cell r="F8261">
            <v>0.461783</v>
          </cell>
          <cell r="G8261">
            <v>0</v>
          </cell>
          <cell r="H8261">
            <v>0.140124</v>
          </cell>
        </row>
        <row r="8262">
          <cell r="A8262">
            <v>53703</v>
          </cell>
          <cell r="B8262">
            <v>0.43548700000000001</v>
          </cell>
          <cell r="C8262">
            <v>0</v>
          </cell>
          <cell r="D8262">
            <v>0.115671</v>
          </cell>
          <cell r="E8262">
            <v>53673</v>
          </cell>
          <cell r="F8262">
            <v>0.46175100000000002</v>
          </cell>
          <cell r="G8262">
            <v>0</v>
          </cell>
          <cell r="H8262">
            <v>0.14007800000000001</v>
          </cell>
        </row>
        <row r="8263">
          <cell r="A8263">
            <v>53706</v>
          </cell>
          <cell r="B8263">
            <v>0.43539099999999997</v>
          </cell>
          <cell r="C8263">
            <v>0</v>
          </cell>
          <cell r="D8263">
            <v>0.115546</v>
          </cell>
          <cell r="E8263">
            <v>53674</v>
          </cell>
          <cell r="F8263">
            <v>0.46172000000000002</v>
          </cell>
          <cell r="G8263">
            <v>0</v>
          </cell>
          <cell r="H8263">
            <v>0.14003199999999999</v>
          </cell>
        </row>
        <row r="8264">
          <cell r="A8264">
            <v>53707</v>
          </cell>
          <cell r="B8264">
            <v>0.43536000000000002</v>
          </cell>
          <cell r="C8264">
            <v>0</v>
          </cell>
          <cell r="D8264">
            <v>0.115504</v>
          </cell>
          <cell r="E8264">
            <v>53675</v>
          </cell>
          <cell r="F8264">
            <v>0.46168799999999999</v>
          </cell>
          <cell r="G8264">
            <v>0</v>
          </cell>
          <cell r="H8264">
            <v>0.139986</v>
          </cell>
        </row>
        <row r="8265">
          <cell r="A8265">
            <v>53708</v>
          </cell>
          <cell r="B8265">
            <v>0.43532799999999999</v>
          </cell>
          <cell r="C8265">
            <v>0</v>
          </cell>
          <cell r="D8265">
            <v>0.115462</v>
          </cell>
          <cell r="E8265">
            <v>53678</v>
          </cell>
          <cell r="F8265">
            <v>0.461594</v>
          </cell>
          <cell r="G8265">
            <v>0</v>
          </cell>
          <cell r="H8265">
            <v>0.139849</v>
          </cell>
        </row>
        <row r="8266">
          <cell r="A8266">
            <v>53709</v>
          </cell>
          <cell r="B8266">
            <v>0.43529600000000002</v>
          </cell>
          <cell r="C8266">
            <v>0</v>
          </cell>
          <cell r="D8266">
            <v>0.11541999999999999</v>
          </cell>
          <cell r="E8266">
            <v>53679</v>
          </cell>
          <cell r="F8266">
            <v>0.46156199999999997</v>
          </cell>
          <cell r="G8266">
            <v>0</v>
          </cell>
          <cell r="H8266">
            <v>0.13980300000000001</v>
          </cell>
        </row>
        <row r="8267">
          <cell r="A8267">
            <v>53710</v>
          </cell>
          <cell r="B8267">
            <v>0.43526399999999998</v>
          </cell>
          <cell r="C8267">
            <v>0</v>
          </cell>
          <cell r="D8267">
            <v>0.115379</v>
          </cell>
          <cell r="E8267">
            <v>53680</v>
          </cell>
          <cell r="F8267">
            <v>0.46153100000000002</v>
          </cell>
          <cell r="G8267">
            <v>0</v>
          </cell>
          <cell r="H8267">
            <v>0.13975699999999999</v>
          </cell>
        </row>
        <row r="8268">
          <cell r="A8268">
            <v>53713</v>
          </cell>
          <cell r="B8268">
            <v>0</v>
          </cell>
          <cell r="C8268">
            <v>0</v>
          </cell>
          <cell r="D8268">
            <v>0</v>
          </cell>
          <cell r="E8268">
            <v>53681</v>
          </cell>
          <cell r="F8268">
            <v>0.46149899999999999</v>
          </cell>
          <cell r="G8268">
            <v>0</v>
          </cell>
          <cell r="H8268">
            <v>0.139711</v>
          </cell>
        </row>
        <row r="8269">
          <cell r="A8269">
            <v>53714</v>
          </cell>
          <cell r="B8269">
            <v>0.43513600000000002</v>
          </cell>
          <cell r="C8269">
            <v>0</v>
          </cell>
          <cell r="D8269">
            <v>0.11521199999999999</v>
          </cell>
          <cell r="E8269">
            <v>53682</v>
          </cell>
          <cell r="F8269">
            <v>0.46146799999999999</v>
          </cell>
          <cell r="G8269">
            <v>0</v>
          </cell>
          <cell r="H8269">
            <v>0.13966500000000001</v>
          </cell>
        </row>
        <row r="8270">
          <cell r="A8270">
            <v>53715</v>
          </cell>
          <cell r="B8270">
            <v>0.43510399999999999</v>
          </cell>
          <cell r="C8270">
            <v>0</v>
          </cell>
          <cell r="D8270">
            <v>0.11516999999999999</v>
          </cell>
          <cell r="E8270">
            <v>53685</v>
          </cell>
          <cell r="F8270">
            <v>0.46137299999999998</v>
          </cell>
          <cell r="G8270">
            <v>0</v>
          </cell>
          <cell r="H8270">
            <v>0.13952700000000001</v>
          </cell>
        </row>
        <row r="8271">
          <cell r="A8271">
            <v>53716</v>
          </cell>
          <cell r="B8271">
            <v>0.43507200000000001</v>
          </cell>
          <cell r="C8271">
            <v>0</v>
          </cell>
          <cell r="D8271">
            <v>0.115129</v>
          </cell>
          <cell r="E8271">
            <v>53686</v>
          </cell>
          <cell r="F8271">
            <v>0</v>
          </cell>
          <cell r="G8271">
            <v>0</v>
          </cell>
          <cell r="H8271">
            <v>0</v>
          </cell>
        </row>
        <row r="8272">
          <cell r="A8272">
            <v>53717</v>
          </cell>
          <cell r="B8272">
            <v>0.43503999999999998</v>
          </cell>
          <cell r="C8272">
            <v>0</v>
          </cell>
          <cell r="D8272">
            <v>0.11508699999999999</v>
          </cell>
          <cell r="E8272">
            <v>53687</v>
          </cell>
          <cell r="F8272">
            <v>0.46131100000000003</v>
          </cell>
          <cell r="G8272">
            <v>0</v>
          </cell>
          <cell r="H8272">
            <v>0.139436</v>
          </cell>
        </row>
        <row r="8273">
          <cell r="A8273">
            <v>53720</v>
          </cell>
          <cell r="B8273">
            <v>0.43494500000000003</v>
          </cell>
          <cell r="C8273">
            <v>0</v>
          </cell>
          <cell r="D8273">
            <v>0.11496199999999999</v>
          </cell>
          <cell r="E8273">
            <v>53688</v>
          </cell>
          <cell r="F8273">
            <v>0.46127899999999999</v>
          </cell>
          <cell r="G8273">
            <v>0</v>
          </cell>
          <cell r="H8273">
            <v>0.13938999999999999</v>
          </cell>
        </row>
        <row r="8274">
          <cell r="A8274">
            <v>53721</v>
          </cell>
          <cell r="B8274">
            <v>0.43491299999999999</v>
          </cell>
          <cell r="C8274">
            <v>0</v>
          </cell>
          <cell r="D8274">
            <v>0.114921</v>
          </cell>
          <cell r="E8274">
            <v>53689</v>
          </cell>
          <cell r="F8274">
            <v>0.46124799999999999</v>
          </cell>
          <cell r="G8274">
            <v>0</v>
          </cell>
          <cell r="H8274">
            <v>0.139344</v>
          </cell>
        </row>
        <row r="8275">
          <cell r="A8275">
            <v>53722</v>
          </cell>
          <cell r="B8275">
            <v>0.43488100000000002</v>
          </cell>
          <cell r="C8275">
            <v>0</v>
          </cell>
          <cell r="D8275">
            <v>0.114879</v>
          </cell>
          <cell r="E8275">
            <v>53692</v>
          </cell>
          <cell r="F8275">
            <v>0.46115299999999998</v>
          </cell>
          <cell r="G8275">
            <v>0</v>
          </cell>
          <cell r="H8275">
            <v>0.139207</v>
          </cell>
        </row>
        <row r="8276">
          <cell r="A8276">
            <v>53723</v>
          </cell>
          <cell r="B8276">
            <v>0.43484899999999999</v>
          </cell>
          <cell r="C8276">
            <v>0</v>
          </cell>
          <cell r="D8276">
            <v>0.114838</v>
          </cell>
          <cell r="E8276">
            <v>53693</v>
          </cell>
          <cell r="F8276">
            <v>0</v>
          </cell>
          <cell r="G8276">
            <v>0</v>
          </cell>
          <cell r="H8276">
            <v>0</v>
          </cell>
        </row>
        <row r="8277">
          <cell r="A8277">
            <v>53724</v>
          </cell>
          <cell r="B8277">
            <v>0.43481700000000001</v>
          </cell>
          <cell r="C8277">
            <v>0</v>
          </cell>
          <cell r="D8277">
            <v>0.114796</v>
          </cell>
          <cell r="E8277">
            <v>53694</v>
          </cell>
          <cell r="F8277">
            <v>0.46109</v>
          </cell>
          <cell r="G8277">
            <v>0</v>
          </cell>
          <cell r="H8277">
            <v>0.13911499999999999</v>
          </cell>
        </row>
        <row r="8278">
          <cell r="A8278">
            <v>53727</v>
          </cell>
          <cell r="B8278">
            <v>0.434722</v>
          </cell>
          <cell r="C8278">
            <v>0</v>
          </cell>
          <cell r="D8278">
            <v>0.114672</v>
          </cell>
          <cell r="E8278">
            <v>53695</v>
          </cell>
          <cell r="F8278">
            <v>0.461059</v>
          </cell>
          <cell r="G8278">
            <v>0</v>
          </cell>
          <cell r="H8278">
            <v>0.13907</v>
          </cell>
        </row>
        <row r="8279">
          <cell r="A8279">
            <v>53728</v>
          </cell>
          <cell r="B8279">
            <v>0.43469000000000002</v>
          </cell>
          <cell r="C8279">
            <v>0</v>
          </cell>
          <cell r="D8279">
            <v>0.11463</v>
          </cell>
          <cell r="E8279">
            <v>53696</v>
          </cell>
          <cell r="F8279">
            <v>0.46102799999999999</v>
          </cell>
          <cell r="G8279">
            <v>0</v>
          </cell>
          <cell r="H8279">
            <v>0.13902400000000001</v>
          </cell>
        </row>
        <row r="8280">
          <cell r="A8280">
            <v>53729</v>
          </cell>
          <cell r="B8280">
            <v>0.43465799999999999</v>
          </cell>
          <cell r="C8280">
            <v>0</v>
          </cell>
          <cell r="D8280">
            <v>0.114589</v>
          </cell>
          <cell r="E8280">
            <v>53699</v>
          </cell>
          <cell r="F8280">
            <v>0.46093299999999998</v>
          </cell>
          <cell r="G8280">
            <v>0</v>
          </cell>
          <cell r="H8280">
            <v>0.13888700000000001</v>
          </cell>
        </row>
        <row r="8281">
          <cell r="A8281">
            <v>53730</v>
          </cell>
          <cell r="B8281">
            <v>0.43462600000000001</v>
          </cell>
          <cell r="C8281">
            <v>0</v>
          </cell>
          <cell r="D8281">
            <v>0.114547</v>
          </cell>
          <cell r="E8281">
            <v>53700</v>
          </cell>
          <cell r="F8281">
            <v>0.46090199999999998</v>
          </cell>
          <cell r="G8281">
            <v>0</v>
          </cell>
          <cell r="H8281">
            <v>0.13884099999999999</v>
          </cell>
        </row>
        <row r="8282">
          <cell r="A8282">
            <v>53731</v>
          </cell>
          <cell r="B8282">
            <v>0.43459399999999998</v>
          </cell>
          <cell r="C8282">
            <v>0</v>
          </cell>
          <cell r="D8282">
            <v>0.114506</v>
          </cell>
          <cell r="E8282">
            <v>53701</v>
          </cell>
          <cell r="F8282">
            <v>0.46087</v>
          </cell>
          <cell r="G8282">
            <v>0</v>
          </cell>
          <cell r="H8282">
            <v>0.138796</v>
          </cell>
        </row>
        <row r="8283">
          <cell r="A8283">
            <v>53734</v>
          </cell>
          <cell r="B8283">
            <v>0.43449900000000002</v>
          </cell>
          <cell r="C8283">
            <v>0</v>
          </cell>
          <cell r="D8283">
            <v>0.114381</v>
          </cell>
          <cell r="E8283">
            <v>53702</v>
          </cell>
          <cell r="F8283">
            <v>0.460839</v>
          </cell>
          <cell r="G8283">
            <v>0</v>
          </cell>
          <cell r="H8283">
            <v>0.13875000000000001</v>
          </cell>
        </row>
        <row r="8284">
          <cell r="A8284">
            <v>53735</v>
          </cell>
          <cell r="B8284">
            <v>0.43446699999999999</v>
          </cell>
          <cell r="C8284">
            <v>0</v>
          </cell>
          <cell r="D8284">
            <v>0.11434</v>
          </cell>
          <cell r="E8284">
            <v>53703</v>
          </cell>
          <cell r="F8284">
            <v>0.460808</v>
          </cell>
          <cell r="G8284">
            <v>0</v>
          </cell>
          <cell r="H8284">
            <v>0.13870399999999999</v>
          </cell>
        </row>
        <row r="8285">
          <cell r="A8285">
            <v>53736</v>
          </cell>
          <cell r="B8285">
            <v>0.43443500000000002</v>
          </cell>
          <cell r="C8285">
            <v>0</v>
          </cell>
          <cell r="D8285">
            <v>0.114298</v>
          </cell>
          <cell r="E8285">
            <v>53706</v>
          </cell>
          <cell r="F8285">
            <v>0.46071299999999998</v>
          </cell>
          <cell r="G8285">
            <v>0</v>
          </cell>
          <cell r="H8285">
            <v>0.138568</v>
          </cell>
        </row>
        <row r="8286">
          <cell r="A8286">
            <v>53737</v>
          </cell>
          <cell r="B8286">
            <v>0.43440299999999998</v>
          </cell>
          <cell r="C8286">
            <v>0</v>
          </cell>
          <cell r="D8286">
            <v>0.114257</v>
          </cell>
          <cell r="E8286">
            <v>53707</v>
          </cell>
          <cell r="F8286">
            <v>0.46068199999999998</v>
          </cell>
          <cell r="G8286">
            <v>0</v>
          </cell>
          <cell r="H8286">
            <v>0.13852200000000001</v>
          </cell>
        </row>
        <row r="8287">
          <cell r="A8287">
            <v>53738</v>
          </cell>
          <cell r="B8287">
            <v>0.43437100000000001</v>
          </cell>
          <cell r="C8287">
            <v>0</v>
          </cell>
          <cell r="D8287">
            <v>0.114216</v>
          </cell>
          <cell r="E8287">
            <v>53708</v>
          </cell>
          <cell r="F8287">
            <v>0.46065</v>
          </cell>
          <cell r="G8287">
            <v>0</v>
          </cell>
          <cell r="H8287">
            <v>0.13847599999999999</v>
          </cell>
        </row>
        <row r="8288">
          <cell r="A8288">
            <v>53741</v>
          </cell>
          <cell r="B8288">
            <v>0</v>
          </cell>
          <cell r="C8288">
            <v>0</v>
          </cell>
          <cell r="D8288">
            <v>0</v>
          </cell>
          <cell r="E8288">
            <v>53709</v>
          </cell>
          <cell r="F8288">
            <v>0.460619</v>
          </cell>
          <cell r="G8288">
            <v>0</v>
          </cell>
          <cell r="H8288">
            <v>0.138431</v>
          </cell>
        </row>
        <row r="8289">
          <cell r="A8289">
            <v>53742</v>
          </cell>
          <cell r="B8289">
            <v>0.43424400000000002</v>
          </cell>
          <cell r="C8289">
            <v>0</v>
          </cell>
          <cell r="D8289">
            <v>0.11405</v>
          </cell>
          <cell r="E8289">
            <v>53710</v>
          </cell>
          <cell r="F8289">
            <v>0.460588</v>
          </cell>
          <cell r="G8289">
            <v>0</v>
          </cell>
          <cell r="H8289">
            <v>0.13838500000000001</v>
          </cell>
        </row>
        <row r="8290">
          <cell r="A8290">
            <v>53743</v>
          </cell>
          <cell r="B8290">
            <v>0.43421199999999999</v>
          </cell>
          <cell r="C8290">
            <v>0</v>
          </cell>
          <cell r="D8290">
            <v>0.114009</v>
          </cell>
          <cell r="E8290">
            <v>53713</v>
          </cell>
          <cell r="F8290">
            <v>0</v>
          </cell>
          <cell r="G8290">
            <v>0</v>
          </cell>
          <cell r="H8290">
            <v>0</v>
          </cell>
        </row>
        <row r="8291">
          <cell r="A8291">
            <v>53744</v>
          </cell>
          <cell r="B8291">
            <v>0.43418000000000001</v>
          </cell>
          <cell r="C8291">
            <v>0</v>
          </cell>
          <cell r="D8291">
            <v>0.113968</v>
          </cell>
          <cell r="E8291">
            <v>53714</v>
          </cell>
          <cell r="F8291">
            <v>0.46046199999999998</v>
          </cell>
          <cell r="G8291">
            <v>0</v>
          </cell>
          <cell r="H8291">
            <v>0.13820299999999999</v>
          </cell>
        </row>
        <row r="8292">
          <cell r="A8292">
            <v>53745</v>
          </cell>
          <cell r="B8292">
            <v>0.43414799999999998</v>
          </cell>
          <cell r="C8292">
            <v>0</v>
          </cell>
          <cell r="D8292">
            <v>0.113926</v>
          </cell>
          <cell r="E8292">
            <v>53715</v>
          </cell>
          <cell r="F8292">
            <v>0.46043099999999998</v>
          </cell>
          <cell r="G8292">
            <v>0</v>
          </cell>
          <cell r="H8292">
            <v>0.138158</v>
          </cell>
        </row>
        <row r="8293">
          <cell r="A8293">
            <v>53748</v>
          </cell>
          <cell r="B8293">
            <v>0.43405300000000002</v>
          </cell>
          <cell r="C8293">
            <v>0</v>
          </cell>
          <cell r="D8293">
            <v>0.113803</v>
          </cell>
          <cell r="E8293">
            <v>53716</v>
          </cell>
          <cell r="F8293">
            <v>0.460399</v>
          </cell>
          <cell r="G8293">
            <v>0</v>
          </cell>
          <cell r="H8293">
            <v>0.13811200000000001</v>
          </cell>
        </row>
        <row r="8294">
          <cell r="A8294">
            <v>53749</v>
          </cell>
          <cell r="B8294">
            <v>0.43402099999999999</v>
          </cell>
          <cell r="C8294">
            <v>0</v>
          </cell>
          <cell r="D8294">
            <v>0.113761</v>
          </cell>
          <cell r="E8294">
            <v>53717</v>
          </cell>
          <cell r="F8294">
            <v>0.460368</v>
          </cell>
          <cell r="G8294">
            <v>0</v>
          </cell>
          <cell r="H8294">
            <v>0.138067</v>
          </cell>
        </row>
        <row r="8295">
          <cell r="A8295">
            <v>53750</v>
          </cell>
          <cell r="B8295">
            <v>0.43398900000000001</v>
          </cell>
          <cell r="C8295">
            <v>0</v>
          </cell>
          <cell r="D8295">
            <v>0.11372</v>
          </cell>
          <cell r="E8295">
            <v>53720</v>
          </cell>
          <cell r="F8295">
            <v>0.46027400000000002</v>
          </cell>
          <cell r="G8295">
            <v>0</v>
          </cell>
          <cell r="H8295">
            <v>0.13793</v>
          </cell>
        </row>
        <row r="8296">
          <cell r="A8296">
            <v>53751</v>
          </cell>
          <cell r="B8296">
            <v>0.43395800000000001</v>
          </cell>
          <cell r="C8296">
            <v>0</v>
          </cell>
          <cell r="D8296">
            <v>0.113679</v>
          </cell>
          <cell r="E8296">
            <v>53721</v>
          </cell>
          <cell r="F8296">
            <v>0.46024199999999998</v>
          </cell>
          <cell r="G8296">
            <v>0</v>
          </cell>
          <cell r="H8296">
            <v>0.13788500000000001</v>
          </cell>
        </row>
        <row r="8297">
          <cell r="A8297">
            <v>53752</v>
          </cell>
          <cell r="B8297">
            <v>0.43392599999999998</v>
          </cell>
          <cell r="C8297">
            <v>0</v>
          </cell>
          <cell r="D8297">
            <v>0.113638</v>
          </cell>
          <cell r="E8297">
            <v>53722</v>
          </cell>
          <cell r="F8297">
            <v>0.46021099999999998</v>
          </cell>
          <cell r="G8297">
            <v>0</v>
          </cell>
          <cell r="H8297">
            <v>0.13783899999999999</v>
          </cell>
        </row>
        <row r="8298">
          <cell r="A8298">
            <v>53755</v>
          </cell>
          <cell r="B8298">
            <v>0.43382999999999999</v>
          </cell>
          <cell r="C8298">
            <v>0</v>
          </cell>
          <cell r="D8298">
            <v>0.113514</v>
          </cell>
          <cell r="E8298">
            <v>53723</v>
          </cell>
          <cell r="F8298">
            <v>0.46017999999999998</v>
          </cell>
          <cell r="G8298">
            <v>0</v>
          </cell>
          <cell r="H8298">
            <v>0.137794</v>
          </cell>
        </row>
        <row r="8299">
          <cell r="A8299">
            <v>53756</v>
          </cell>
          <cell r="B8299">
            <v>0.43379800000000002</v>
          </cell>
          <cell r="C8299">
            <v>0</v>
          </cell>
          <cell r="D8299">
            <v>0.113473</v>
          </cell>
          <cell r="E8299">
            <v>53724</v>
          </cell>
          <cell r="F8299">
            <v>0.460148</v>
          </cell>
          <cell r="G8299">
            <v>0</v>
          </cell>
          <cell r="H8299">
            <v>0.13774900000000001</v>
          </cell>
        </row>
        <row r="8300">
          <cell r="A8300">
            <v>53757</v>
          </cell>
          <cell r="B8300">
            <v>0.43376700000000001</v>
          </cell>
          <cell r="C8300">
            <v>0</v>
          </cell>
          <cell r="D8300">
            <v>0.11343200000000001</v>
          </cell>
          <cell r="E8300">
            <v>53727</v>
          </cell>
          <cell r="F8300">
            <v>0.46005400000000002</v>
          </cell>
          <cell r="G8300">
            <v>0</v>
          </cell>
          <cell r="H8300">
            <v>0.13761200000000001</v>
          </cell>
        </row>
        <row r="8301">
          <cell r="A8301">
            <v>53758</v>
          </cell>
          <cell r="B8301">
            <v>0.43373499999999998</v>
          </cell>
          <cell r="C8301">
            <v>0</v>
          </cell>
          <cell r="D8301">
            <v>0.11339100000000001</v>
          </cell>
          <cell r="E8301">
            <v>53728</v>
          </cell>
          <cell r="F8301">
            <v>0.46002300000000002</v>
          </cell>
          <cell r="G8301">
            <v>0</v>
          </cell>
          <cell r="H8301">
            <v>0.13756699999999999</v>
          </cell>
        </row>
        <row r="8302">
          <cell r="A8302">
            <v>53759</v>
          </cell>
          <cell r="B8302">
            <v>0.43370300000000001</v>
          </cell>
          <cell r="C8302">
            <v>0</v>
          </cell>
          <cell r="D8302">
            <v>0.11334900000000001</v>
          </cell>
          <cell r="E8302">
            <v>53729</v>
          </cell>
          <cell r="F8302">
            <v>0.45999099999999998</v>
          </cell>
          <cell r="G8302">
            <v>0</v>
          </cell>
          <cell r="H8302">
            <v>0.13752200000000001</v>
          </cell>
        </row>
        <row r="8303">
          <cell r="A8303">
            <v>53762</v>
          </cell>
          <cell r="B8303">
            <v>0.43360799999999999</v>
          </cell>
          <cell r="C8303">
            <v>0</v>
          </cell>
          <cell r="D8303">
            <v>0.11322599999999999</v>
          </cell>
          <cell r="E8303">
            <v>53730</v>
          </cell>
          <cell r="F8303">
            <v>0.45995999999999998</v>
          </cell>
          <cell r="G8303">
            <v>0</v>
          </cell>
          <cell r="H8303">
            <v>0.13747599999999999</v>
          </cell>
        </row>
        <row r="8304">
          <cell r="A8304">
            <v>53763</v>
          </cell>
          <cell r="B8304">
            <v>0.43357600000000002</v>
          </cell>
          <cell r="C8304">
            <v>0</v>
          </cell>
          <cell r="D8304">
            <v>0.11318499999999999</v>
          </cell>
          <cell r="E8304">
            <v>53731</v>
          </cell>
          <cell r="F8304">
            <v>0.45992899999999998</v>
          </cell>
          <cell r="G8304">
            <v>0</v>
          </cell>
          <cell r="H8304">
            <v>0.137431</v>
          </cell>
        </row>
        <row r="8305">
          <cell r="A8305">
            <v>53764</v>
          </cell>
          <cell r="B8305">
            <v>0.43354399999999998</v>
          </cell>
          <cell r="C8305">
            <v>0</v>
          </cell>
          <cell r="D8305">
            <v>0.11314399999999999</v>
          </cell>
          <cell r="E8305">
            <v>53734</v>
          </cell>
          <cell r="F8305">
            <v>0.45983400000000002</v>
          </cell>
          <cell r="G8305">
            <v>0</v>
          </cell>
          <cell r="H8305">
            <v>0.137295</v>
          </cell>
        </row>
        <row r="8306">
          <cell r="A8306">
            <v>53765</v>
          </cell>
          <cell r="B8306">
            <v>0.43351200000000001</v>
          </cell>
          <cell r="C8306">
            <v>0</v>
          </cell>
          <cell r="D8306">
            <v>0.113103</v>
          </cell>
          <cell r="E8306">
            <v>53735</v>
          </cell>
          <cell r="F8306">
            <v>0.45980300000000002</v>
          </cell>
          <cell r="G8306">
            <v>0</v>
          </cell>
          <cell r="H8306">
            <v>0.13725000000000001</v>
          </cell>
        </row>
        <row r="8307">
          <cell r="A8307">
            <v>53766</v>
          </cell>
          <cell r="B8307">
            <v>0.43348100000000001</v>
          </cell>
          <cell r="C8307">
            <v>0</v>
          </cell>
          <cell r="D8307">
            <v>0.113062</v>
          </cell>
          <cell r="E8307">
            <v>53736</v>
          </cell>
          <cell r="F8307">
            <v>0.45977200000000001</v>
          </cell>
          <cell r="G8307">
            <v>0</v>
          </cell>
          <cell r="H8307">
            <v>0.13720499999999999</v>
          </cell>
        </row>
        <row r="8308">
          <cell r="A8308">
            <v>53769</v>
          </cell>
          <cell r="B8308">
            <v>0.43338500000000002</v>
          </cell>
          <cell r="C8308">
            <v>0</v>
          </cell>
          <cell r="D8308">
            <v>0.112939</v>
          </cell>
          <cell r="E8308">
            <v>53737</v>
          </cell>
          <cell r="F8308">
            <v>0.45973999999999998</v>
          </cell>
          <cell r="G8308">
            <v>0</v>
          </cell>
          <cell r="H8308">
            <v>0.137159</v>
          </cell>
        </row>
        <row r="8309">
          <cell r="A8309">
            <v>53770</v>
          </cell>
          <cell r="B8309">
            <v>0.43335299999999999</v>
          </cell>
          <cell r="C8309">
            <v>0</v>
          </cell>
          <cell r="D8309">
            <v>0.112898</v>
          </cell>
          <cell r="E8309">
            <v>53738</v>
          </cell>
          <cell r="F8309">
            <v>0.45970899999999998</v>
          </cell>
          <cell r="G8309">
            <v>0</v>
          </cell>
          <cell r="H8309">
            <v>0.13711400000000001</v>
          </cell>
        </row>
        <row r="8310">
          <cell r="A8310">
            <v>53771</v>
          </cell>
          <cell r="B8310">
            <v>0.43332199999999998</v>
          </cell>
          <cell r="C8310">
            <v>0</v>
          </cell>
          <cell r="D8310">
            <v>0.112857</v>
          </cell>
          <cell r="E8310">
            <v>53741</v>
          </cell>
          <cell r="F8310">
            <v>0</v>
          </cell>
          <cell r="G8310">
            <v>0</v>
          </cell>
          <cell r="H8310">
            <v>0</v>
          </cell>
        </row>
        <row r="8311">
          <cell r="A8311">
            <v>53772</v>
          </cell>
          <cell r="B8311">
            <v>0.43329000000000001</v>
          </cell>
          <cell r="C8311">
            <v>0</v>
          </cell>
          <cell r="D8311">
            <v>0.112816</v>
          </cell>
          <cell r="E8311">
            <v>53742</v>
          </cell>
          <cell r="F8311">
            <v>0.45958399999999999</v>
          </cell>
          <cell r="G8311">
            <v>0</v>
          </cell>
          <cell r="H8311">
            <v>0.136933</v>
          </cell>
        </row>
        <row r="8312">
          <cell r="A8312">
            <v>53773</v>
          </cell>
          <cell r="B8312">
            <v>0.43325799999999998</v>
          </cell>
          <cell r="C8312">
            <v>0</v>
          </cell>
          <cell r="D8312">
            <v>0.112775</v>
          </cell>
          <cell r="E8312">
            <v>53743</v>
          </cell>
          <cell r="F8312">
            <v>0.45955200000000002</v>
          </cell>
          <cell r="G8312">
            <v>0</v>
          </cell>
          <cell r="H8312">
            <v>0.13688800000000001</v>
          </cell>
        </row>
        <row r="8313">
          <cell r="A8313">
            <v>53776</v>
          </cell>
          <cell r="B8313">
            <v>0.43316300000000002</v>
          </cell>
          <cell r="C8313">
            <v>0</v>
          </cell>
          <cell r="D8313">
            <v>0.112652</v>
          </cell>
          <cell r="E8313">
            <v>53744</v>
          </cell>
          <cell r="F8313">
            <v>0.45952100000000001</v>
          </cell>
          <cell r="G8313">
            <v>0</v>
          </cell>
          <cell r="H8313">
            <v>0.13684299999999999</v>
          </cell>
        </row>
        <row r="8314">
          <cell r="A8314">
            <v>53777</v>
          </cell>
          <cell r="B8314">
            <v>0.43313099999999999</v>
          </cell>
          <cell r="C8314">
            <v>0</v>
          </cell>
          <cell r="D8314">
            <v>0.112611</v>
          </cell>
          <cell r="E8314">
            <v>53745</v>
          </cell>
          <cell r="F8314">
            <v>0.45949000000000001</v>
          </cell>
          <cell r="G8314">
            <v>0</v>
          </cell>
          <cell r="H8314">
            <v>0.136798</v>
          </cell>
        </row>
        <row r="8315">
          <cell r="A8315">
            <v>53778</v>
          </cell>
          <cell r="B8315">
            <v>0.43309900000000001</v>
          </cell>
          <cell r="C8315">
            <v>0</v>
          </cell>
          <cell r="D8315">
            <v>0.11257</v>
          </cell>
          <cell r="E8315">
            <v>53748</v>
          </cell>
          <cell r="F8315">
            <v>0.45939600000000003</v>
          </cell>
          <cell r="G8315">
            <v>0</v>
          </cell>
          <cell r="H8315">
            <v>0.13666200000000001</v>
          </cell>
        </row>
        <row r="8316">
          <cell r="A8316">
            <v>53779</v>
          </cell>
          <cell r="B8316">
            <v>0.43306800000000001</v>
          </cell>
          <cell r="C8316">
            <v>0</v>
          </cell>
          <cell r="D8316">
            <v>0.112529</v>
          </cell>
          <cell r="E8316">
            <v>53749</v>
          </cell>
          <cell r="F8316">
            <v>0.45936399999999999</v>
          </cell>
          <cell r="G8316">
            <v>0</v>
          </cell>
          <cell r="H8316">
            <v>0.13661699999999999</v>
          </cell>
        </row>
        <row r="8317">
          <cell r="A8317">
            <v>53780</v>
          </cell>
          <cell r="B8317">
            <v>0.43303599999999998</v>
          </cell>
          <cell r="C8317">
            <v>0</v>
          </cell>
          <cell r="D8317">
            <v>0.112488</v>
          </cell>
          <cell r="E8317">
            <v>53750</v>
          </cell>
          <cell r="F8317">
            <v>0.45933299999999999</v>
          </cell>
          <cell r="G8317">
            <v>0</v>
          </cell>
          <cell r="H8317">
            <v>0.136572</v>
          </cell>
        </row>
        <row r="8318">
          <cell r="A8318">
            <v>53783</v>
          </cell>
          <cell r="B8318">
            <v>0.43294100000000002</v>
          </cell>
          <cell r="C8318">
            <v>0</v>
          </cell>
          <cell r="D8318">
            <v>0.11236599999999999</v>
          </cell>
          <cell r="E8318">
            <v>53751</v>
          </cell>
          <cell r="F8318">
            <v>0.45930199999999999</v>
          </cell>
          <cell r="G8318">
            <v>0</v>
          </cell>
          <cell r="H8318">
            <v>0.13652700000000001</v>
          </cell>
        </row>
        <row r="8319">
          <cell r="A8319">
            <v>53784</v>
          </cell>
          <cell r="B8319">
            <v>0.43290899999999999</v>
          </cell>
          <cell r="C8319">
            <v>0</v>
          </cell>
          <cell r="D8319">
            <v>0.11232499999999999</v>
          </cell>
          <cell r="E8319">
            <v>53752</v>
          </cell>
          <cell r="F8319">
            <v>0.45927000000000001</v>
          </cell>
          <cell r="G8319">
            <v>0</v>
          </cell>
          <cell r="H8319">
            <v>0.13648199999999999</v>
          </cell>
        </row>
        <row r="8320">
          <cell r="A8320">
            <v>53785</v>
          </cell>
          <cell r="B8320">
            <v>0.43287700000000001</v>
          </cell>
          <cell r="C8320">
            <v>0</v>
          </cell>
          <cell r="D8320">
            <v>0.11228399999999999</v>
          </cell>
          <cell r="E8320">
            <v>53755</v>
          </cell>
          <cell r="F8320">
            <v>0.45917599999999997</v>
          </cell>
          <cell r="G8320">
            <v>0</v>
          </cell>
          <cell r="H8320">
            <v>0.136347</v>
          </cell>
        </row>
        <row r="8321">
          <cell r="A8321">
            <v>53786</v>
          </cell>
          <cell r="B8321">
            <v>0.43284499999999998</v>
          </cell>
          <cell r="C8321">
            <v>0</v>
          </cell>
          <cell r="D8321">
            <v>0.112243</v>
          </cell>
          <cell r="E8321">
            <v>53756</v>
          </cell>
          <cell r="F8321">
            <v>0.45914500000000003</v>
          </cell>
          <cell r="G8321">
            <v>0</v>
          </cell>
          <cell r="H8321">
            <v>0.13630200000000001</v>
          </cell>
        </row>
        <row r="8322">
          <cell r="A8322">
            <v>53787</v>
          </cell>
          <cell r="B8322">
            <v>0.43281399999999998</v>
          </cell>
          <cell r="C8322">
            <v>0</v>
          </cell>
          <cell r="D8322">
            <v>0.112202</v>
          </cell>
          <cell r="E8322">
            <v>53757</v>
          </cell>
          <cell r="F8322">
            <v>0.45911400000000002</v>
          </cell>
          <cell r="G8322">
            <v>0</v>
          </cell>
          <cell r="H8322">
            <v>0.13625699999999999</v>
          </cell>
        </row>
        <row r="8323">
          <cell r="A8323">
            <v>53790</v>
          </cell>
          <cell r="B8323">
            <v>0.43271799999999999</v>
          </cell>
          <cell r="C8323">
            <v>0</v>
          </cell>
          <cell r="D8323">
            <v>0.11208</v>
          </cell>
          <cell r="E8323">
            <v>53758</v>
          </cell>
          <cell r="F8323">
            <v>0.45908300000000002</v>
          </cell>
          <cell r="G8323">
            <v>0</v>
          </cell>
          <cell r="H8323">
            <v>0.136212</v>
          </cell>
        </row>
        <row r="8324">
          <cell r="A8324">
            <v>53791</v>
          </cell>
          <cell r="B8324">
            <v>0.43268699999999999</v>
          </cell>
          <cell r="C8324">
            <v>0</v>
          </cell>
          <cell r="D8324">
            <v>0.112039</v>
          </cell>
          <cell r="E8324">
            <v>53759</v>
          </cell>
          <cell r="F8324">
            <v>0.45905099999999999</v>
          </cell>
          <cell r="G8324">
            <v>0</v>
          </cell>
          <cell r="H8324">
            <v>0.13616700000000001</v>
          </cell>
        </row>
        <row r="8325">
          <cell r="A8325">
            <v>53792</v>
          </cell>
          <cell r="B8325">
            <v>0.43265500000000001</v>
          </cell>
          <cell r="C8325">
            <v>0</v>
          </cell>
          <cell r="D8325">
            <v>0.111998</v>
          </cell>
          <cell r="E8325">
            <v>53762</v>
          </cell>
          <cell r="F8325">
            <v>0.458957</v>
          </cell>
          <cell r="G8325">
            <v>0</v>
          </cell>
          <cell r="H8325">
            <v>0.13603199999999999</v>
          </cell>
        </row>
        <row r="8326">
          <cell r="A8326">
            <v>53793</v>
          </cell>
          <cell r="B8326">
            <v>0.43262299999999998</v>
          </cell>
          <cell r="C8326">
            <v>0</v>
          </cell>
          <cell r="D8326">
            <v>0.111958</v>
          </cell>
          <cell r="E8326">
            <v>53763</v>
          </cell>
          <cell r="F8326">
            <v>0.458926</v>
          </cell>
          <cell r="G8326">
            <v>0</v>
          </cell>
          <cell r="H8326">
            <v>0.135987</v>
          </cell>
        </row>
        <row r="8327">
          <cell r="A8327">
            <v>53794</v>
          </cell>
          <cell r="B8327">
            <v>0.43259199999999998</v>
          </cell>
          <cell r="C8327">
            <v>0</v>
          </cell>
          <cell r="D8327">
            <v>0.111917</v>
          </cell>
          <cell r="E8327">
            <v>53764</v>
          </cell>
          <cell r="F8327">
            <v>0.458895</v>
          </cell>
          <cell r="G8327">
            <v>0</v>
          </cell>
          <cell r="H8327">
            <v>0.13594200000000001</v>
          </cell>
        </row>
        <row r="8328">
          <cell r="A8328">
            <v>53797</v>
          </cell>
          <cell r="B8328">
            <v>0.43249599999999999</v>
          </cell>
          <cell r="C8328">
            <v>0</v>
          </cell>
          <cell r="D8328">
            <v>0.11179500000000001</v>
          </cell>
          <cell r="E8328">
            <v>53765</v>
          </cell>
          <cell r="F8328">
            <v>0.45886300000000002</v>
          </cell>
          <cell r="G8328">
            <v>0</v>
          </cell>
          <cell r="H8328">
            <v>0.13589699999999999</v>
          </cell>
        </row>
        <row r="8329">
          <cell r="A8329">
            <v>53798</v>
          </cell>
          <cell r="B8329">
            <v>0.43246499999999999</v>
          </cell>
          <cell r="C8329">
            <v>0</v>
          </cell>
          <cell r="D8329">
            <v>0.11175400000000001</v>
          </cell>
          <cell r="E8329">
            <v>53766</v>
          </cell>
          <cell r="F8329">
            <v>0.45883200000000002</v>
          </cell>
          <cell r="G8329">
            <v>0</v>
          </cell>
          <cell r="H8329">
            <v>0.135852</v>
          </cell>
        </row>
        <row r="8330">
          <cell r="A8330">
            <v>53799</v>
          </cell>
          <cell r="B8330">
            <v>0.43243300000000001</v>
          </cell>
          <cell r="C8330">
            <v>0</v>
          </cell>
          <cell r="D8330">
            <v>0.11171300000000001</v>
          </cell>
          <cell r="E8330">
            <v>53769</v>
          </cell>
          <cell r="F8330">
            <v>0.45873799999999998</v>
          </cell>
          <cell r="G8330">
            <v>0</v>
          </cell>
          <cell r="H8330">
            <v>0.135717</v>
          </cell>
        </row>
        <row r="8331">
          <cell r="A8331">
            <v>53800</v>
          </cell>
          <cell r="B8331">
            <v>0.43240099999999998</v>
          </cell>
          <cell r="C8331">
            <v>0</v>
          </cell>
          <cell r="D8331">
            <v>0.11167299999999999</v>
          </cell>
          <cell r="E8331">
            <v>53770</v>
          </cell>
          <cell r="F8331">
            <v>0.45870699999999998</v>
          </cell>
          <cell r="G8331">
            <v>0</v>
          </cell>
          <cell r="H8331">
            <v>0.13567199999999999</v>
          </cell>
        </row>
        <row r="8332">
          <cell r="A8332">
            <v>53801</v>
          </cell>
          <cell r="B8332">
            <v>0.43236999999999998</v>
          </cell>
          <cell r="C8332">
            <v>0</v>
          </cell>
          <cell r="D8332">
            <v>0.111632</v>
          </cell>
          <cell r="E8332">
            <v>53771</v>
          </cell>
          <cell r="F8332">
            <v>0.45867599999999997</v>
          </cell>
          <cell r="G8332">
            <v>0</v>
          </cell>
          <cell r="H8332">
            <v>0.135627</v>
          </cell>
        </row>
        <row r="8333">
          <cell r="A8333">
            <v>53804</v>
          </cell>
          <cell r="B8333">
            <v>0.43227399999999999</v>
          </cell>
          <cell r="C8333">
            <v>0</v>
          </cell>
          <cell r="D8333">
            <v>0.11151</v>
          </cell>
          <cell r="E8333">
            <v>53772</v>
          </cell>
          <cell r="F8333">
            <v>0.458644</v>
          </cell>
          <cell r="G8333">
            <v>0</v>
          </cell>
          <cell r="H8333">
            <v>0.13558300000000001</v>
          </cell>
        </row>
        <row r="8334">
          <cell r="A8334">
            <v>53805</v>
          </cell>
          <cell r="B8334">
            <v>0.43224299999999999</v>
          </cell>
          <cell r="C8334">
            <v>0</v>
          </cell>
          <cell r="D8334">
            <v>0.111469</v>
          </cell>
          <cell r="E8334">
            <v>53773</v>
          </cell>
          <cell r="F8334">
            <v>0.45861299999999999</v>
          </cell>
          <cell r="G8334">
            <v>0</v>
          </cell>
          <cell r="H8334">
            <v>0.13553799999999999</v>
          </cell>
        </row>
        <row r="8335">
          <cell r="A8335">
            <v>53806</v>
          </cell>
          <cell r="B8335">
            <v>0.43221100000000001</v>
          </cell>
          <cell r="C8335">
            <v>0</v>
          </cell>
          <cell r="D8335">
            <v>0.111429</v>
          </cell>
          <cell r="E8335">
            <v>53776</v>
          </cell>
          <cell r="F8335">
            <v>0.45851900000000001</v>
          </cell>
          <cell r="G8335">
            <v>0</v>
          </cell>
          <cell r="H8335">
            <v>0.135403</v>
          </cell>
        </row>
        <row r="8336">
          <cell r="A8336">
            <v>53807</v>
          </cell>
          <cell r="B8336">
            <v>0.43217899999999998</v>
          </cell>
          <cell r="C8336">
            <v>0</v>
          </cell>
          <cell r="D8336">
            <v>0.111388</v>
          </cell>
          <cell r="E8336">
            <v>53777</v>
          </cell>
          <cell r="F8336">
            <v>0.45848800000000001</v>
          </cell>
          <cell r="G8336">
            <v>0</v>
          </cell>
          <cell r="H8336">
            <v>0.13535800000000001</v>
          </cell>
        </row>
        <row r="8337">
          <cell r="A8337">
            <v>53808</v>
          </cell>
          <cell r="B8337">
            <v>0.43214799999999998</v>
          </cell>
          <cell r="C8337">
            <v>0</v>
          </cell>
          <cell r="D8337">
            <v>0.111348</v>
          </cell>
          <cell r="E8337">
            <v>53778</v>
          </cell>
          <cell r="F8337">
            <v>0.458457</v>
          </cell>
          <cell r="G8337">
            <v>0</v>
          </cell>
          <cell r="H8337">
            <v>0.13531399999999999</v>
          </cell>
        </row>
        <row r="8338">
          <cell r="A8338">
            <v>53811</v>
          </cell>
          <cell r="B8338">
            <v>0.43205300000000002</v>
          </cell>
          <cell r="C8338">
            <v>0</v>
          </cell>
          <cell r="D8338">
            <v>0.11122600000000001</v>
          </cell>
          <cell r="E8338">
            <v>53779</v>
          </cell>
          <cell r="F8338">
            <v>0.45842500000000003</v>
          </cell>
          <cell r="G8338">
            <v>0</v>
          </cell>
          <cell r="H8338">
            <v>0.135269</v>
          </cell>
        </row>
        <row r="8339">
          <cell r="A8339">
            <v>53812</v>
          </cell>
          <cell r="B8339">
            <v>0.43202099999999999</v>
          </cell>
          <cell r="C8339">
            <v>0</v>
          </cell>
          <cell r="D8339">
            <v>0.11118599999999999</v>
          </cell>
          <cell r="E8339">
            <v>53780</v>
          </cell>
          <cell r="F8339">
            <v>0.45839400000000002</v>
          </cell>
          <cell r="G8339">
            <v>0</v>
          </cell>
          <cell r="H8339">
            <v>0.13522400000000001</v>
          </cell>
        </row>
        <row r="8340">
          <cell r="A8340">
            <v>53813</v>
          </cell>
          <cell r="B8340">
            <v>0.43198900000000001</v>
          </cell>
          <cell r="C8340">
            <v>0</v>
          </cell>
          <cell r="D8340">
            <v>0.11114499999999999</v>
          </cell>
          <cell r="E8340">
            <v>53783</v>
          </cell>
          <cell r="F8340">
            <v>0.45829999999999999</v>
          </cell>
          <cell r="G8340">
            <v>0</v>
          </cell>
          <cell r="H8340">
            <v>0.13508999999999999</v>
          </cell>
        </row>
        <row r="8341">
          <cell r="A8341">
            <v>53814</v>
          </cell>
          <cell r="B8341">
            <v>0.43195800000000001</v>
          </cell>
          <cell r="C8341">
            <v>0</v>
          </cell>
          <cell r="D8341">
            <v>0.11110399999999999</v>
          </cell>
          <cell r="E8341">
            <v>53784</v>
          </cell>
          <cell r="F8341">
            <v>0.45826899999999998</v>
          </cell>
          <cell r="G8341">
            <v>0</v>
          </cell>
          <cell r="H8341">
            <v>0.135045</v>
          </cell>
        </row>
        <row r="8342">
          <cell r="A8342">
            <v>53815</v>
          </cell>
          <cell r="B8342">
            <v>0.43192599999999998</v>
          </cell>
          <cell r="C8342">
            <v>0</v>
          </cell>
          <cell r="D8342">
            <v>0.111064</v>
          </cell>
          <cell r="E8342">
            <v>53785</v>
          </cell>
          <cell r="F8342">
            <v>0.45823799999999998</v>
          </cell>
          <cell r="G8342">
            <v>0</v>
          </cell>
          <cell r="H8342">
            <v>0.13500000000000001</v>
          </cell>
        </row>
        <row r="8343">
          <cell r="A8343">
            <v>53818</v>
          </cell>
          <cell r="B8343">
            <v>0.43183100000000002</v>
          </cell>
          <cell r="C8343">
            <v>0</v>
          </cell>
          <cell r="D8343">
            <v>0.110943</v>
          </cell>
          <cell r="E8343">
            <v>53786</v>
          </cell>
          <cell r="F8343">
            <v>0.45820699999999998</v>
          </cell>
          <cell r="G8343">
            <v>0</v>
          </cell>
          <cell r="H8343">
            <v>0.13495599999999999</v>
          </cell>
        </row>
        <row r="8344">
          <cell r="A8344">
            <v>53819</v>
          </cell>
          <cell r="B8344">
            <v>0.43179899999999999</v>
          </cell>
          <cell r="C8344">
            <v>0</v>
          </cell>
          <cell r="D8344">
            <v>0.110902</v>
          </cell>
          <cell r="E8344">
            <v>53787</v>
          </cell>
          <cell r="F8344">
            <v>0.458175</v>
          </cell>
          <cell r="G8344">
            <v>0</v>
          </cell>
          <cell r="H8344">
            <v>0.134911</v>
          </cell>
        </row>
        <row r="8345">
          <cell r="A8345">
            <v>53820</v>
          </cell>
          <cell r="B8345">
            <v>0.43176799999999999</v>
          </cell>
          <cell r="C8345">
            <v>0</v>
          </cell>
          <cell r="D8345">
            <v>0.110862</v>
          </cell>
          <cell r="E8345">
            <v>53790</v>
          </cell>
          <cell r="F8345">
            <v>0.45808199999999999</v>
          </cell>
          <cell r="G8345">
            <v>0</v>
          </cell>
          <cell r="H8345">
            <v>0.13477700000000001</v>
          </cell>
        </row>
        <row r="8346">
          <cell r="A8346">
            <v>53821</v>
          </cell>
          <cell r="B8346">
            <v>0.43173600000000001</v>
          </cell>
          <cell r="C8346">
            <v>0</v>
          </cell>
          <cell r="D8346">
            <v>0.110821</v>
          </cell>
          <cell r="E8346">
            <v>53791</v>
          </cell>
          <cell r="F8346">
            <v>0.45805000000000001</v>
          </cell>
          <cell r="G8346">
            <v>0</v>
          </cell>
          <cell r="H8346">
            <v>0.13473199999999999</v>
          </cell>
        </row>
        <row r="8347">
          <cell r="A8347">
            <v>53822</v>
          </cell>
          <cell r="B8347">
            <v>0.43170399999999998</v>
          </cell>
          <cell r="C8347">
            <v>0</v>
          </cell>
          <cell r="D8347">
            <v>0.110781</v>
          </cell>
          <cell r="E8347">
            <v>53792</v>
          </cell>
          <cell r="F8347">
            <v>0.45801900000000001</v>
          </cell>
          <cell r="G8347">
            <v>0</v>
          </cell>
          <cell r="H8347">
            <v>0.134688</v>
          </cell>
        </row>
        <row r="8348">
          <cell r="A8348">
            <v>53825</v>
          </cell>
          <cell r="B8348">
            <v>0.43160900000000002</v>
          </cell>
          <cell r="C8348">
            <v>0</v>
          </cell>
          <cell r="D8348">
            <v>0.11065999999999999</v>
          </cell>
          <cell r="E8348">
            <v>53793</v>
          </cell>
          <cell r="F8348">
            <v>0.45798800000000001</v>
          </cell>
          <cell r="G8348">
            <v>0</v>
          </cell>
          <cell r="H8348">
            <v>0.13464300000000001</v>
          </cell>
        </row>
        <row r="8349">
          <cell r="A8349">
            <v>53826</v>
          </cell>
          <cell r="B8349">
            <v>0.43157800000000002</v>
          </cell>
          <cell r="C8349">
            <v>0</v>
          </cell>
          <cell r="D8349">
            <v>0.110619</v>
          </cell>
          <cell r="E8349">
            <v>53794</v>
          </cell>
          <cell r="F8349">
            <v>0.457957</v>
          </cell>
          <cell r="G8349">
            <v>0</v>
          </cell>
          <cell r="H8349">
            <v>0.134598</v>
          </cell>
        </row>
        <row r="8350">
          <cell r="A8350">
            <v>53827</v>
          </cell>
          <cell r="B8350">
            <v>0.43154599999999999</v>
          </cell>
          <cell r="C8350">
            <v>0</v>
          </cell>
          <cell r="D8350">
            <v>0.110579</v>
          </cell>
          <cell r="E8350">
            <v>53797</v>
          </cell>
          <cell r="F8350">
            <v>0.45786300000000002</v>
          </cell>
          <cell r="G8350">
            <v>0</v>
          </cell>
          <cell r="H8350">
            <v>0.134465</v>
          </cell>
        </row>
        <row r="8351">
          <cell r="A8351">
            <v>53828</v>
          </cell>
          <cell r="B8351">
            <v>0.43151400000000001</v>
          </cell>
          <cell r="C8351">
            <v>0</v>
          </cell>
          <cell r="D8351">
            <v>0.110539</v>
          </cell>
          <cell r="E8351">
            <v>53798</v>
          </cell>
          <cell r="F8351">
            <v>0.45783200000000002</v>
          </cell>
          <cell r="G8351">
            <v>0</v>
          </cell>
          <cell r="H8351">
            <v>0.13442000000000001</v>
          </cell>
        </row>
        <row r="8352">
          <cell r="A8352">
            <v>53829</v>
          </cell>
          <cell r="B8352">
            <v>0.43148300000000001</v>
          </cell>
          <cell r="C8352">
            <v>0</v>
          </cell>
          <cell r="D8352">
            <v>0.110498</v>
          </cell>
          <cell r="E8352">
            <v>53799</v>
          </cell>
          <cell r="F8352">
            <v>0.45780100000000001</v>
          </cell>
          <cell r="G8352">
            <v>0</v>
          </cell>
          <cell r="H8352">
            <v>0.13437499999999999</v>
          </cell>
        </row>
        <row r="8353">
          <cell r="A8353">
            <v>53832</v>
          </cell>
          <cell r="B8353">
            <v>0.43138799999999999</v>
          </cell>
          <cell r="C8353">
            <v>0</v>
          </cell>
          <cell r="D8353">
            <v>0.110377</v>
          </cell>
          <cell r="E8353">
            <v>53800</v>
          </cell>
          <cell r="F8353">
            <v>0.45776899999999998</v>
          </cell>
          <cell r="G8353">
            <v>0</v>
          </cell>
          <cell r="H8353">
            <v>0.13433100000000001</v>
          </cell>
        </row>
        <row r="8354">
          <cell r="A8354">
            <v>53833</v>
          </cell>
          <cell r="B8354">
            <v>0.43135600000000002</v>
          </cell>
          <cell r="C8354">
            <v>0</v>
          </cell>
          <cell r="D8354">
            <v>0.110337</v>
          </cell>
          <cell r="E8354">
            <v>53801</v>
          </cell>
          <cell r="F8354">
            <v>0.45773799999999998</v>
          </cell>
          <cell r="G8354">
            <v>0</v>
          </cell>
          <cell r="H8354">
            <v>0.13428599999999999</v>
          </cell>
        </row>
        <row r="8355">
          <cell r="A8355">
            <v>53834</v>
          </cell>
          <cell r="B8355">
            <v>0.43132500000000001</v>
          </cell>
          <cell r="C8355">
            <v>0</v>
          </cell>
          <cell r="D8355">
            <v>0.11029700000000001</v>
          </cell>
          <cell r="E8355">
            <v>53804</v>
          </cell>
          <cell r="F8355">
            <v>0.457644</v>
          </cell>
          <cell r="G8355">
            <v>0</v>
          </cell>
          <cell r="H8355">
            <v>0.13415299999999999</v>
          </cell>
        </row>
        <row r="8356">
          <cell r="A8356">
            <v>53835</v>
          </cell>
          <cell r="B8356">
            <v>0.43129299999999998</v>
          </cell>
          <cell r="C8356">
            <v>0</v>
          </cell>
          <cell r="D8356">
            <v>0.11025600000000001</v>
          </cell>
          <cell r="E8356">
            <v>53805</v>
          </cell>
          <cell r="F8356">
            <v>0.45761299999999999</v>
          </cell>
          <cell r="G8356">
            <v>0</v>
          </cell>
          <cell r="H8356">
            <v>0.134108</v>
          </cell>
        </row>
        <row r="8357">
          <cell r="A8357">
            <v>53836</v>
          </cell>
          <cell r="B8357">
            <v>0.43126100000000001</v>
          </cell>
          <cell r="C8357">
            <v>0</v>
          </cell>
          <cell r="D8357">
            <v>0.11021599999999999</v>
          </cell>
          <cell r="E8357">
            <v>53806</v>
          </cell>
          <cell r="F8357">
            <v>0.45758199999999999</v>
          </cell>
          <cell r="G8357">
            <v>0</v>
          </cell>
          <cell r="H8357">
            <v>0.13406399999999999</v>
          </cell>
        </row>
        <row r="8358">
          <cell r="A8358">
            <v>53839</v>
          </cell>
          <cell r="B8358">
            <v>0</v>
          </cell>
          <cell r="C8358">
            <v>0</v>
          </cell>
          <cell r="D8358">
            <v>0</v>
          </cell>
          <cell r="E8358">
            <v>53807</v>
          </cell>
          <cell r="F8358">
            <v>0.45755099999999999</v>
          </cell>
          <cell r="G8358">
            <v>0</v>
          </cell>
          <cell r="H8358">
            <v>0.134019</v>
          </cell>
        </row>
        <row r="8359">
          <cell r="A8359">
            <v>53840</v>
          </cell>
          <cell r="B8359">
            <v>0.43113499999999999</v>
          </cell>
          <cell r="C8359">
            <v>0</v>
          </cell>
          <cell r="D8359">
            <v>0.110055</v>
          </cell>
          <cell r="E8359">
            <v>53808</v>
          </cell>
          <cell r="F8359">
            <v>0.45751999999999998</v>
          </cell>
          <cell r="G8359">
            <v>0</v>
          </cell>
          <cell r="H8359">
            <v>0.13397500000000001</v>
          </cell>
        </row>
        <row r="8360">
          <cell r="A8360">
            <v>53841</v>
          </cell>
          <cell r="B8360">
            <v>0.43110300000000001</v>
          </cell>
          <cell r="C8360">
            <v>0</v>
          </cell>
          <cell r="D8360">
            <v>0.110015</v>
          </cell>
          <cell r="E8360">
            <v>53811</v>
          </cell>
          <cell r="F8360">
            <v>0.457426</v>
          </cell>
          <cell r="G8360">
            <v>0</v>
          </cell>
          <cell r="H8360">
            <v>0.13384199999999999</v>
          </cell>
        </row>
        <row r="8361">
          <cell r="A8361">
            <v>53842</v>
          </cell>
          <cell r="B8361">
            <v>0.43107200000000001</v>
          </cell>
          <cell r="C8361">
            <v>0</v>
          </cell>
          <cell r="D8361">
            <v>0.109975</v>
          </cell>
          <cell r="E8361">
            <v>53812</v>
          </cell>
          <cell r="F8361">
            <v>0.457395</v>
          </cell>
          <cell r="G8361">
            <v>0</v>
          </cell>
          <cell r="H8361">
            <v>0.133797</v>
          </cell>
        </row>
        <row r="8362">
          <cell r="A8362">
            <v>53843</v>
          </cell>
          <cell r="B8362">
            <v>0.43103999999999998</v>
          </cell>
          <cell r="C8362">
            <v>0</v>
          </cell>
          <cell r="D8362">
            <v>0.109935</v>
          </cell>
          <cell r="E8362">
            <v>53813</v>
          </cell>
          <cell r="F8362">
            <v>0.45736399999999999</v>
          </cell>
          <cell r="G8362">
            <v>0</v>
          </cell>
          <cell r="H8362">
            <v>0.13375300000000001</v>
          </cell>
        </row>
        <row r="8363">
          <cell r="A8363">
            <v>53846</v>
          </cell>
          <cell r="B8363">
            <v>0.43094500000000002</v>
          </cell>
          <cell r="C8363">
            <v>0</v>
          </cell>
          <cell r="D8363">
            <v>0.10981399999999999</v>
          </cell>
          <cell r="E8363">
            <v>53814</v>
          </cell>
          <cell r="F8363">
            <v>0.45733200000000002</v>
          </cell>
          <cell r="G8363">
            <v>0</v>
          </cell>
          <cell r="H8363">
            <v>0.13370799999999999</v>
          </cell>
        </row>
        <row r="8364">
          <cell r="A8364">
            <v>53847</v>
          </cell>
          <cell r="B8364">
            <v>0.43091400000000002</v>
          </cell>
          <cell r="C8364">
            <v>0</v>
          </cell>
          <cell r="D8364">
            <v>0.109774</v>
          </cell>
          <cell r="E8364">
            <v>53815</v>
          </cell>
          <cell r="F8364">
            <v>0.45730100000000001</v>
          </cell>
          <cell r="G8364">
            <v>0</v>
          </cell>
          <cell r="H8364">
            <v>0.13366400000000001</v>
          </cell>
        </row>
        <row r="8365">
          <cell r="A8365">
            <v>53848</v>
          </cell>
          <cell r="B8365">
            <v>0.43088199999999999</v>
          </cell>
          <cell r="C8365">
            <v>0</v>
          </cell>
          <cell r="D8365">
            <v>0.109734</v>
          </cell>
          <cell r="E8365">
            <v>53818</v>
          </cell>
          <cell r="F8365">
            <v>0.457208</v>
          </cell>
          <cell r="G8365">
            <v>0</v>
          </cell>
          <cell r="H8365">
            <v>0.13353100000000001</v>
          </cell>
        </row>
        <row r="8366">
          <cell r="A8366">
            <v>53849</v>
          </cell>
          <cell r="B8366">
            <v>0.43085000000000001</v>
          </cell>
          <cell r="C8366">
            <v>0</v>
          </cell>
          <cell r="D8366">
            <v>0.109694</v>
          </cell>
          <cell r="E8366">
            <v>53819</v>
          </cell>
          <cell r="F8366">
            <v>0.45717600000000003</v>
          </cell>
          <cell r="G8366">
            <v>0</v>
          </cell>
          <cell r="H8366">
            <v>0.13348599999999999</v>
          </cell>
        </row>
        <row r="8367">
          <cell r="A8367">
            <v>53850</v>
          </cell>
          <cell r="B8367">
            <v>0.43081900000000001</v>
          </cell>
          <cell r="C8367">
            <v>0</v>
          </cell>
          <cell r="D8367">
            <v>0.109654</v>
          </cell>
          <cell r="E8367">
            <v>53820</v>
          </cell>
          <cell r="F8367">
            <v>0.45714500000000002</v>
          </cell>
          <cell r="G8367">
            <v>0</v>
          </cell>
          <cell r="H8367">
            <v>0.13344200000000001</v>
          </cell>
        </row>
        <row r="8368">
          <cell r="A8368">
            <v>53853</v>
          </cell>
          <cell r="B8368">
            <v>0.430724</v>
          </cell>
          <cell r="C8368">
            <v>0</v>
          </cell>
          <cell r="D8368">
            <v>0.10953400000000001</v>
          </cell>
          <cell r="E8368">
            <v>53821</v>
          </cell>
          <cell r="F8368">
            <v>0.45711400000000002</v>
          </cell>
          <cell r="G8368">
            <v>0</v>
          </cell>
          <cell r="H8368">
            <v>0.13339799999999999</v>
          </cell>
        </row>
        <row r="8369">
          <cell r="A8369">
            <v>53854</v>
          </cell>
          <cell r="B8369">
            <v>0.43069200000000002</v>
          </cell>
          <cell r="C8369">
            <v>0</v>
          </cell>
          <cell r="D8369">
            <v>0.10949399999999999</v>
          </cell>
          <cell r="E8369">
            <v>53822</v>
          </cell>
          <cell r="F8369">
            <v>0.45708300000000002</v>
          </cell>
          <cell r="G8369">
            <v>0</v>
          </cell>
          <cell r="H8369">
            <v>0.133354</v>
          </cell>
        </row>
        <row r="8370">
          <cell r="A8370">
            <v>53855</v>
          </cell>
          <cell r="B8370">
            <v>0.43066100000000002</v>
          </cell>
          <cell r="C8370">
            <v>0</v>
          </cell>
          <cell r="D8370">
            <v>0.10945299999999999</v>
          </cell>
          <cell r="E8370">
            <v>53825</v>
          </cell>
          <cell r="F8370">
            <v>0.45698899999999998</v>
          </cell>
          <cell r="G8370">
            <v>0</v>
          </cell>
          <cell r="H8370">
            <v>0.13322100000000001</v>
          </cell>
        </row>
        <row r="8371">
          <cell r="A8371">
            <v>53856</v>
          </cell>
          <cell r="B8371">
            <v>0.43062899999999998</v>
          </cell>
          <cell r="C8371">
            <v>0</v>
          </cell>
          <cell r="D8371">
            <v>0.109413</v>
          </cell>
          <cell r="E8371">
            <v>53826</v>
          </cell>
          <cell r="F8371">
            <v>0.45695799999999998</v>
          </cell>
          <cell r="G8371">
            <v>0</v>
          </cell>
          <cell r="H8371">
            <v>0.13317599999999999</v>
          </cell>
        </row>
        <row r="8372">
          <cell r="A8372">
            <v>53857</v>
          </cell>
          <cell r="B8372">
            <v>0.43059799999999998</v>
          </cell>
          <cell r="C8372">
            <v>0</v>
          </cell>
          <cell r="D8372">
            <v>0.109373</v>
          </cell>
          <cell r="E8372">
            <v>53827</v>
          </cell>
          <cell r="F8372">
            <v>0.45692700000000003</v>
          </cell>
          <cell r="G8372">
            <v>0</v>
          </cell>
          <cell r="H8372">
            <v>0.133132</v>
          </cell>
        </row>
        <row r="8373">
          <cell r="A8373">
            <v>53860</v>
          </cell>
          <cell r="B8373">
            <v>0.43050300000000002</v>
          </cell>
          <cell r="C8373">
            <v>0</v>
          </cell>
          <cell r="D8373">
            <v>0.109253</v>
          </cell>
          <cell r="E8373">
            <v>53828</v>
          </cell>
          <cell r="F8373">
            <v>0.45689600000000002</v>
          </cell>
          <cell r="G8373">
            <v>0</v>
          </cell>
          <cell r="H8373">
            <v>0.13308800000000001</v>
          </cell>
        </row>
        <row r="8374">
          <cell r="A8374">
            <v>53861</v>
          </cell>
          <cell r="B8374">
            <v>0.43047099999999999</v>
          </cell>
          <cell r="C8374">
            <v>0</v>
          </cell>
          <cell r="D8374">
            <v>0.109213</v>
          </cell>
          <cell r="E8374">
            <v>53829</v>
          </cell>
          <cell r="F8374">
            <v>0.45686500000000002</v>
          </cell>
          <cell r="G8374">
            <v>0</v>
          </cell>
          <cell r="H8374">
            <v>0.133044</v>
          </cell>
        </row>
        <row r="8375">
          <cell r="A8375">
            <v>53862</v>
          </cell>
          <cell r="B8375">
            <v>0.43043999999999999</v>
          </cell>
          <cell r="C8375">
            <v>0</v>
          </cell>
          <cell r="D8375">
            <v>0.10917300000000001</v>
          </cell>
          <cell r="E8375">
            <v>53832</v>
          </cell>
          <cell r="F8375">
            <v>0.45677099999999998</v>
          </cell>
          <cell r="G8375">
            <v>0</v>
          </cell>
          <cell r="H8375">
            <v>0.132911</v>
          </cell>
        </row>
        <row r="8376">
          <cell r="A8376">
            <v>53863</v>
          </cell>
          <cell r="B8376">
            <v>0.43040800000000001</v>
          </cell>
          <cell r="C8376">
            <v>0</v>
          </cell>
          <cell r="D8376">
            <v>0.10913399999999999</v>
          </cell>
          <cell r="E8376">
            <v>53833</v>
          </cell>
          <cell r="F8376">
            <v>0.45673999999999998</v>
          </cell>
          <cell r="G8376">
            <v>0</v>
          </cell>
          <cell r="H8376">
            <v>0.13286700000000001</v>
          </cell>
        </row>
        <row r="8377">
          <cell r="A8377">
            <v>53864</v>
          </cell>
          <cell r="B8377">
            <v>0.43037700000000001</v>
          </cell>
          <cell r="C8377">
            <v>0</v>
          </cell>
          <cell r="D8377">
            <v>0.109094</v>
          </cell>
          <cell r="E8377">
            <v>53834</v>
          </cell>
          <cell r="F8377">
            <v>0.45670899999999998</v>
          </cell>
          <cell r="G8377">
            <v>0</v>
          </cell>
          <cell r="H8377">
            <v>0.132823</v>
          </cell>
        </row>
        <row r="8378">
          <cell r="A8378">
            <v>53867</v>
          </cell>
          <cell r="B8378">
            <v>0.430282</v>
          </cell>
          <cell r="C8378">
            <v>0</v>
          </cell>
          <cell r="D8378">
            <v>0.108974</v>
          </cell>
          <cell r="E8378">
            <v>53835</v>
          </cell>
          <cell r="F8378">
            <v>0.45667799999999997</v>
          </cell>
          <cell r="G8378">
            <v>0</v>
          </cell>
          <cell r="H8378">
            <v>0.13277900000000001</v>
          </cell>
        </row>
        <row r="8379">
          <cell r="A8379">
            <v>53868</v>
          </cell>
          <cell r="B8379">
            <v>0.43025000000000002</v>
          </cell>
          <cell r="C8379">
            <v>0</v>
          </cell>
          <cell r="D8379">
            <v>0.108934</v>
          </cell>
          <cell r="E8379">
            <v>53836</v>
          </cell>
          <cell r="F8379">
            <v>0.45664700000000003</v>
          </cell>
          <cell r="G8379">
            <v>0</v>
          </cell>
          <cell r="H8379">
            <v>0.13273399999999999</v>
          </cell>
        </row>
        <row r="8380">
          <cell r="A8380">
            <v>53869</v>
          </cell>
          <cell r="B8380">
            <v>0.43021900000000002</v>
          </cell>
          <cell r="C8380">
            <v>0</v>
          </cell>
          <cell r="D8380">
            <v>0.108894</v>
          </cell>
          <cell r="E8380">
            <v>53839</v>
          </cell>
          <cell r="F8380">
            <v>0</v>
          </cell>
          <cell r="G8380">
            <v>0</v>
          </cell>
          <cell r="H8380">
            <v>0</v>
          </cell>
        </row>
        <row r="8381">
          <cell r="A8381">
            <v>53870</v>
          </cell>
          <cell r="B8381">
            <v>0.43018699999999999</v>
          </cell>
          <cell r="C8381">
            <v>0</v>
          </cell>
          <cell r="D8381">
            <v>0.10885400000000001</v>
          </cell>
          <cell r="E8381">
            <v>53840</v>
          </cell>
          <cell r="F8381">
            <v>0.45652199999999998</v>
          </cell>
          <cell r="G8381">
            <v>0</v>
          </cell>
          <cell r="H8381">
            <v>0.13255800000000001</v>
          </cell>
        </row>
        <row r="8382">
          <cell r="A8382">
            <v>53871</v>
          </cell>
          <cell r="B8382">
            <v>0.43015599999999998</v>
          </cell>
          <cell r="C8382">
            <v>0</v>
          </cell>
          <cell r="D8382">
            <v>0.10881399999999999</v>
          </cell>
          <cell r="E8382">
            <v>53841</v>
          </cell>
          <cell r="F8382">
            <v>0.45649099999999998</v>
          </cell>
          <cell r="G8382">
            <v>0</v>
          </cell>
          <cell r="H8382">
            <v>0.13251399999999999</v>
          </cell>
        </row>
        <row r="8383">
          <cell r="A8383">
            <v>53874</v>
          </cell>
          <cell r="B8383">
            <v>0.43006100000000003</v>
          </cell>
          <cell r="C8383">
            <v>0</v>
          </cell>
          <cell r="D8383">
            <v>0.108695</v>
          </cell>
          <cell r="E8383">
            <v>53842</v>
          </cell>
          <cell r="F8383">
            <v>0.45645999999999998</v>
          </cell>
          <cell r="G8383">
            <v>0</v>
          </cell>
          <cell r="H8383">
            <v>0.13247</v>
          </cell>
        </row>
        <row r="8384">
          <cell r="A8384">
            <v>53875</v>
          </cell>
          <cell r="B8384">
            <v>0.43003000000000002</v>
          </cell>
          <cell r="C8384">
            <v>0</v>
          </cell>
          <cell r="D8384">
            <v>0.108655</v>
          </cell>
          <cell r="E8384">
            <v>53843</v>
          </cell>
          <cell r="F8384">
            <v>0.45642899999999997</v>
          </cell>
          <cell r="G8384">
            <v>0</v>
          </cell>
          <cell r="H8384">
            <v>0.13242599999999999</v>
          </cell>
        </row>
        <row r="8385">
          <cell r="A8385">
            <v>53876</v>
          </cell>
          <cell r="B8385">
            <v>0.42999799999999999</v>
          </cell>
          <cell r="C8385">
            <v>0</v>
          </cell>
          <cell r="D8385">
            <v>0.108615</v>
          </cell>
          <cell r="E8385">
            <v>53846</v>
          </cell>
          <cell r="F8385">
            <v>0.45633499999999999</v>
          </cell>
          <cell r="G8385">
            <v>0</v>
          </cell>
          <cell r="H8385">
            <v>0.13229299999999999</v>
          </cell>
        </row>
        <row r="8386">
          <cell r="A8386">
            <v>53877</v>
          </cell>
          <cell r="B8386">
            <v>0</v>
          </cell>
          <cell r="C8386">
            <v>0</v>
          </cell>
          <cell r="D8386">
            <v>0</v>
          </cell>
          <cell r="E8386">
            <v>53847</v>
          </cell>
          <cell r="F8386">
            <v>0.45630399999999999</v>
          </cell>
          <cell r="G8386">
            <v>0</v>
          </cell>
          <cell r="H8386">
            <v>0.13224900000000001</v>
          </cell>
        </row>
        <row r="8387">
          <cell r="A8387">
            <v>53878</v>
          </cell>
          <cell r="B8387">
            <v>0.42993500000000001</v>
          </cell>
          <cell r="C8387">
            <v>0</v>
          </cell>
          <cell r="D8387">
            <v>0.10853599999999999</v>
          </cell>
          <cell r="E8387">
            <v>53848</v>
          </cell>
          <cell r="F8387">
            <v>0.45627299999999998</v>
          </cell>
          <cell r="G8387">
            <v>0</v>
          </cell>
          <cell r="H8387">
            <v>0.13220499999999999</v>
          </cell>
        </row>
        <row r="8388">
          <cell r="A8388">
            <v>53881</v>
          </cell>
          <cell r="B8388">
            <v>0.42984</v>
          </cell>
          <cell r="C8388">
            <v>0</v>
          </cell>
          <cell r="D8388">
            <v>0.108416</v>
          </cell>
          <cell r="E8388">
            <v>53849</v>
          </cell>
          <cell r="F8388">
            <v>0.45624199999999998</v>
          </cell>
          <cell r="G8388">
            <v>0</v>
          </cell>
          <cell r="H8388">
            <v>0.132161</v>
          </cell>
        </row>
        <row r="8389">
          <cell r="A8389">
            <v>53882</v>
          </cell>
          <cell r="B8389">
            <v>0.429809</v>
          </cell>
          <cell r="C8389">
            <v>0</v>
          </cell>
          <cell r="D8389">
            <v>0.108377</v>
          </cell>
          <cell r="E8389">
            <v>53850</v>
          </cell>
          <cell r="F8389">
            <v>0.45621099999999998</v>
          </cell>
          <cell r="G8389">
            <v>0</v>
          </cell>
          <cell r="H8389">
            <v>0.13211700000000001</v>
          </cell>
        </row>
        <row r="8390">
          <cell r="A8390">
            <v>53883</v>
          </cell>
          <cell r="B8390">
            <v>0.42977700000000002</v>
          </cell>
          <cell r="C8390">
            <v>0</v>
          </cell>
          <cell r="D8390">
            <v>0.108337</v>
          </cell>
          <cell r="E8390">
            <v>53853</v>
          </cell>
          <cell r="F8390">
            <v>0.45611699999999999</v>
          </cell>
          <cell r="G8390">
            <v>0</v>
          </cell>
          <cell r="H8390">
            <v>0.13198499999999999</v>
          </cell>
        </row>
        <row r="8391">
          <cell r="A8391">
            <v>53884</v>
          </cell>
          <cell r="B8391">
            <v>0.42974600000000002</v>
          </cell>
          <cell r="C8391">
            <v>0</v>
          </cell>
          <cell r="D8391">
            <v>0.108297</v>
          </cell>
          <cell r="E8391">
            <v>53854</v>
          </cell>
          <cell r="F8391">
            <v>0.45608599999999999</v>
          </cell>
          <cell r="G8391">
            <v>0</v>
          </cell>
          <cell r="H8391">
            <v>0.131941</v>
          </cell>
        </row>
        <row r="8392">
          <cell r="A8392">
            <v>53885</v>
          </cell>
          <cell r="B8392">
            <v>0.42971399999999998</v>
          </cell>
          <cell r="C8392">
            <v>0</v>
          </cell>
          <cell r="D8392">
            <v>0.10825700000000001</v>
          </cell>
          <cell r="E8392">
            <v>53855</v>
          </cell>
          <cell r="F8392">
            <v>0.45605499999999999</v>
          </cell>
          <cell r="G8392">
            <v>0</v>
          </cell>
          <cell r="H8392">
            <v>0.13189799999999999</v>
          </cell>
        </row>
        <row r="8393">
          <cell r="A8393">
            <v>53888</v>
          </cell>
          <cell r="B8393">
            <v>0.42962</v>
          </cell>
          <cell r="C8393">
            <v>0</v>
          </cell>
          <cell r="D8393">
            <v>0.108138</v>
          </cell>
          <cell r="E8393">
            <v>53856</v>
          </cell>
          <cell r="F8393">
            <v>0.45602399999999998</v>
          </cell>
          <cell r="G8393">
            <v>0</v>
          </cell>
          <cell r="H8393">
            <v>0.131854</v>
          </cell>
        </row>
        <row r="8394">
          <cell r="A8394">
            <v>53889</v>
          </cell>
          <cell r="B8394">
            <v>0.42958800000000003</v>
          </cell>
          <cell r="C8394">
            <v>0</v>
          </cell>
          <cell r="D8394">
            <v>0.108099</v>
          </cell>
          <cell r="E8394">
            <v>53857</v>
          </cell>
          <cell r="F8394">
            <v>0.45599299999999998</v>
          </cell>
          <cell r="G8394">
            <v>0</v>
          </cell>
          <cell r="H8394">
            <v>0.13181000000000001</v>
          </cell>
        </row>
        <row r="8395">
          <cell r="A8395">
            <v>53890</v>
          </cell>
          <cell r="B8395">
            <v>0.42955700000000002</v>
          </cell>
          <cell r="C8395">
            <v>0</v>
          </cell>
          <cell r="D8395">
            <v>0.108059</v>
          </cell>
          <cell r="E8395">
            <v>53860</v>
          </cell>
          <cell r="F8395">
            <v>0.45590000000000003</v>
          </cell>
          <cell r="G8395">
            <v>0</v>
          </cell>
          <cell r="H8395">
            <v>0.13167799999999999</v>
          </cell>
        </row>
        <row r="8396">
          <cell r="A8396">
            <v>53891</v>
          </cell>
          <cell r="B8396">
            <v>0.42952499999999999</v>
          </cell>
          <cell r="C8396">
            <v>0</v>
          </cell>
          <cell r="D8396">
            <v>0.10802</v>
          </cell>
          <cell r="E8396">
            <v>53861</v>
          </cell>
          <cell r="F8396">
            <v>0.455868</v>
          </cell>
          <cell r="G8396">
            <v>0</v>
          </cell>
          <cell r="H8396">
            <v>0.131634</v>
          </cell>
        </row>
        <row r="8397">
          <cell r="A8397">
            <v>53892</v>
          </cell>
          <cell r="B8397">
            <v>0.42949399999999999</v>
          </cell>
          <cell r="C8397">
            <v>0</v>
          </cell>
          <cell r="D8397">
            <v>0.10798000000000001</v>
          </cell>
          <cell r="E8397">
            <v>53862</v>
          </cell>
          <cell r="F8397">
            <v>0.45583699999999999</v>
          </cell>
          <cell r="G8397">
            <v>0</v>
          </cell>
          <cell r="H8397">
            <v>0.13159000000000001</v>
          </cell>
        </row>
        <row r="8398">
          <cell r="A8398">
            <v>53895</v>
          </cell>
          <cell r="B8398">
            <v>0.42939899999999998</v>
          </cell>
          <cell r="C8398">
            <v>0</v>
          </cell>
          <cell r="D8398">
            <v>0.107861</v>
          </cell>
          <cell r="E8398">
            <v>53863</v>
          </cell>
          <cell r="F8398">
            <v>0.45580599999999999</v>
          </cell>
          <cell r="G8398">
            <v>0</v>
          </cell>
          <cell r="H8398">
            <v>0.131546</v>
          </cell>
        </row>
        <row r="8399">
          <cell r="A8399">
            <v>53896</v>
          </cell>
          <cell r="B8399">
            <v>0.42936800000000003</v>
          </cell>
          <cell r="C8399">
            <v>0</v>
          </cell>
          <cell r="D8399">
            <v>0.107822</v>
          </cell>
          <cell r="E8399">
            <v>53864</v>
          </cell>
          <cell r="F8399">
            <v>0.45577499999999999</v>
          </cell>
          <cell r="G8399">
            <v>0</v>
          </cell>
          <cell r="H8399">
            <v>0.13150300000000001</v>
          </cell>
        </row>
        <row r="8400">
          <cell r="A8400">
            <v>53897</v>
          </cell>
          <cell r="B8400">
            <v>0.429336</v>
          </cell>
          <cell r="C8400">
            <v>0</v>
          </cell>
          <cell r="D8400">
            <v>0.107782</v>
          </cell>
          <cell r="E8400">
            <v>53867</v>
          </cell>
          <cell r="F8400">
            <v>0.45568199999999998</v>
          </cell>
          <cell r="G8400">
            <v>0</v>
          </cell>
          <cell r="H8400">
            <v>0.13137099999999999</v>
          </cell>
        </row>
        <row r="8401">
          <cell r="A8401">
            <v>53898</v>
          </cell>
          <cell r="B8401">
            <v>0.42930499999999999</v>
          </cell>
          <cell r="C8401">
            <v>0</v>
          </cell>
          <cell r="D8401">
            <v>0.107742</v>
          </cell>
          <cell r="E8401">
            <v>53868</v>
          </cell>
          <cell r="F8401">
            <v>0.45565099999999997</v>
          </cell>
          <cell r="G8401">
            <v>0</v>
          </cell>
          <cell r="H8401">
            <v>0.131327</v>
          </cell>
        </row>
        <row r="8402">
          <cell r="A8402">
            <v>53899</v>
          </cell>
          <cell r="B8402">
            <v>0.42927300000000002</v>
          </cell>
          <cell r="C8402">
            <v>0</v>
          </cell>
          <cell r="D8402">
            <v>0.10770299999999999</v>
          </cell>
          <cell r="E8402">
            <v>53869</v>
          </cell>
          <cell r="F8402">
            <v>0.45562000000000002</v>
          </cell>
          <cell r="G8402">
            <v>0</v>
          </cell>
          <cell r="H8402">
            <v>0.13128300000000001</v>
          </cell>
        </row>
        <row r="8403">
          <cell r="A8403">
            <v>53902</v>
          </cell>
          <cell r="B8403">
            <v>0.42917899999999998</v>
          </cell>
          <cell r="C8403">
            <v>0</v>
          </cell>
          <cell r="D8403">
            <v>0.107584</v>
          </cell>
          <cell r="E8403">
            <v>53870</v>
          </cell>
          <cell r="F8403">
            <v>0.45558900000000002</v>
          </cell>
          <cell r="G8403">
            <v>0</v>
          </cell>
          <cell r="H8403">
            <v>0.13124</v>
          </cell>
        </row>
        <row r="8404">
          <cell r="A8404">
            <v>53903</v>
          </cell>
          <cell r="B8404">
            <v>0.429147</v>
          </cell>
          <cell r="C8404">
            <v>0</v>
          </cell>
          <cell r="D8404">
            <v>0.107545</v>
          </cell>
          <cell r="E8404">
            <v>53871</v>
          </cell>
          <cell r="F8404">
            <v>0.45555800000000002</v>
          </cell>
          <cell r="G8404">
            <v>0</v>
          </cell>
          <cell r="H8404">
            <v>0.13119600000000001</v>
          </cell>
        </row>
        <row r="8405">
          <cell r="A8405">
            <v>53904</v>
          </cell>
          <cell r="B8405">
            <v>0.429116</v>
          </cell>
          <cell r="C8405">
            <v>0</v>
          </cell>
          <cell r="D8405">
            <v>0.107505</v>
          </cell>
          <cell r="E8405">
            <v>53874</v>
          </cell>
          <cell r="F8405">
            <v>0.45546399999999998</v>
          </cell>
          <cell r="G8405">
            <v>0</v>
          </cell>
          <cell r="H8405">
            <v>0.13106499999999999</v>
          </cell>
        </row>
        <row r="8406">
          <cell r="A8406">
            <v>53905</v>
          </cell>
          <cell r="B8406">
            <v>0.42908400000000002</v>
          </cell>
          <cell r="C8406">
            <v>0</v>
          </cell>
          <cell r="D8406">
            <v>0.10746600000000001</v>
          </cell>
          <cell r="E8406">
            <v>53875</v>
          </cell>
          <cell r="F8406">
            <v>0.45543299999999998</v>
          </cell>
          <cell r="G8406">
            <v>0</v>
          </cell>
          <cell r="H8406">
            <v>0.131021</v>
          </cell>
        </row>
        <row r="8407">
          <cell r="A8407">
            <v>53906</v>
          </cell>
          <cell r="B8407">
            <v>0.42905300000000002</v>
          </cell>
          <cell r="C8407">
            <v>0</v>
          </cell>
          <cell r="D8407">
            <v>0.10742599999999999</v>
          </cell>
          <cell r="E8407">
            <v>53876</v>
          </cell>
          <cell r="F8407">
            <v>0.45540199999999997</v>
          </cell>
          <cell r="G8407">
            <v>0</v>
          </cell>
          <cell r="H8407">
            <v>0.13097700000000001</v>
          </cell>
        </row>
        <row r="8408">
          <cell r="A8408">
            <v>53909</v>
          </cell>
          <cell r="B8408">
            <v>0.42895800000000001</v>
          </cell>
          <cell r="C8408">
            <v>0</v>
          </cell>
          <cell r="D8408">
            <v>0.107308</v>
          </cell>
          <cell r="E8408">
            <v>53877</v>
          </cell>
          <cell r="F8408">
            <v>0</v>
          </cell>
          <cell r="G8408">
            <v>0</v>
          </cell>
          <cell r="H8408">
            <v>0</v>
          </cell>
        </row>
        <row r="8409">
          <cell r="A8409">
            <v>53910</v>
          </cell>
          <cell r="B8409">
            <v>0.428927</v>
          </cell>
          <cell r="C8409">
            <v>0</v>
          </cell>
          <cell r="D8409">
            <v>0.107269</v>
          </cell>
          <cell r="E8409">
            <v>53878</v>
          </cell>
          <cell r="F8409">
            <v>0.45534000000000002</v>
          </cell>
          <cell r="G8409">
            <v>0</v>
          </cell>
          <cell r="H8409">
            <v>0.13089000000000001</v>
          </cell>
        </row>
        <row r="8410">
          <cell r="A8410">
            <v>53911</v>
          </cell>
          <cell r="B8410">
            <v>0.428896</v>
          </cell>
          <cell r="C8410">
            <v>0</v>
          </cell>
          <cell r="D8410">
            <v>0.107229</v>
          </cell>
          <cell r="E8410">
            <v>53881</v>
          </cell>
          <cell r="F8410">
            <v>0.45524700000000001</v>
          </cell>
          <cell r="G8410">
            <v>0</v>
          </cell>
          <cell r="H8410">
            <v>0.13075899999999999</v>
          </cell>
        </row>
        <row r="8411">
          <cell r="A8411">
            <v>53912</v>
          </cell>
          <cell r="B8411">
            <v>0.42886400000000002</v>
          </cell>
          <cell r="C8411">
            <v>0</v>
          </cell>
          <cell r="D8411">
            <v>0.10718999999999999</v>
          </cell>
          <cell r="E8411">
            <v>53882</v>
          </cell>
          <cell r="F8411">
            <v>0.45521600000000001</v>
          </cell>
          <cell r="G8411">
            <v>0</v>
          </cell>
          <cell r="H8411">
            <v>0.130715</v>
          </cell>
        </row>
        <row r="8412">
          <cell r="A8412">
            <v>53913</v>
          </cell>
          <cell r="B8412">
            <v>0.42883300000000002</v>
          </cell>
          <cell r="C8412">
            <v>0</v>
          </cell>
          <cell r="D8412">
            <v>0.10715</v>
          </cell>
          <cell r="E8412">
            <v>53883</v>
          </cell>
          <cell r="F8412">
            <v>0.45518500000000001</v>
          </cell>
          <cell r="G8412">
            <v>0</v>
          </cell>
          <cell r="H8412">
            <v>0.13067200000000001</v>
          </cell>
        </row>
        <row r="8413">
          <cell r="A8413">
            <v>53916</v>
          </cell>
          <cell r="B8413">
            <v>0.42873800000000001</v>
          </cell>
          <cell r="C8413">
            <v>0</v>
          </cell>
          <cell r="D8413">
            <v>0.107032</v>
          </cell>
          <cell r="E8413">
            <v>53884</v>
          </cell>
          <cell r="F8413">
            <v>0.455154</v>
          </cell>
          <cell r="G8413">
            <v>0</v>
          </cell>
          <cell r="H8413">
            <v>0.13062799999999999</v>
          </cell>
        </row>
        <row r="8414">
          <cell r="A8414">
            <v>53917</v>
          </cell>
          <cell r="B8414">
            <v>0.428707</v>
          </cell>
          <cell r="C8414">
            <v>0</v>
          </cell>
          <cell r="D8414">
            <v>0.106993</v>
          </cell>
          <cell r="E8414">
            <v>53885</v>
          </cell>
          <cell r="F8414">
            <v>0.455123</v>
          </cell>
          <cell r="G8414">
            <v>0</v>
          </cell>
          <cell r="H8414">
            <v>0.13058400000000001</v>
          </cell>
        </row>
        <row r="8415">
          <cell r="A8415">
            <v>53918</v>
          </cell>
          <cell r="B8415">
            <v>0.42867499999999997</v>
          </cell>
          <cell r="C8415">
            <v>0</v>
          </cell>
          <cell r="D8415">
            <v>0.10695399999999999</v>
          </cell>
          <cell r="E8415">
            <v>53888</v>
          </cell>
          <cell r="F8415">
            <v>0.45502900000000002</v>
          </cell>
          <cell r="G8415">
            <v>0</v>
          </cell>
          <cell r="H8415">
            <v>0.13045399999999999</v>
          </cell>
        </row>
        <row r="8416">
          <cell r="A8416">
            <v>53919</v>
          </cell>
          <cell r="B8416">
            <v>0.42864400000000002</v>
          </cell>
          <cell r="C8416">
            <v>0</v>
          </cell>
          <cell r="D8416">
            <v>0.106914</v>
          </cell>
          <cell r="E8416">
            <v>53889</v>
          </cell>
          <cell r="F8416">
            <v>0.45499800000000001</v>
          </cell>
          <cell r="G8416">
            <v>0</v>
          </cell>
          <cell r="H8416">
            <v>0.13041</v>
          </cell>
        </row>
        <row r="8417">
          <cell r="A8417">
            <v>53920</v>
          </cell>
          <cell r="B8417">
            <v>0.42861300000000002</v>
          </cell>
          <cell r="C8417">
            <v>0</v>
          </cell>
          <cell r="D8417">
            <v>0.106875</v>
          </cell>
          <cell r="E8417">
            <v>53890</v>
          </cell>
          <cell r="F8417">
            <v>0.45496700000000001</v>
          </cell>
          <cell r="G8417">
            <v>0</v>
          </cell>
          <cell r="H8417">
            <v>0.13036600000000001</v>
          </cell>
        </row>
        <row r="8418">
          <cell r="A8418">
            <v>53923</v>
          </cell>
          <cell r="B8418">
            <v>0.42851800000000001</v>
          </cell>
          <cell r="C8418">
            <v>0</v>
          </cell>
          <cell r="D8418">
            <v>0.106757</v>
          </cell>
          <cell r="E8418">
            <v>53891</v>
          </cell>
          <cell r="F8418">
            <v>0.45493600000000001</v>
          </cell>
          <cell r="G8418">
            <v>0</v>
          </cell>
          <cell r="H8418">
            <v>0.13032299999999999</v>
          </cell>
        </row>
        <row r="8419">
          <cell r="A8419">
            <v>53924</v>
          </cell>
          <cell r="B8419">
            <v>0.42848700000000001</v>
          </cell>
          <cell r="C8419">
            <v>0</v>
          </cell>
          <cell r="D8419">
            <v>0.10671799999999999</v>
          </cell>
          <cell r="E8419">
            <v>53892</v>
          </cell>
          <cell r="F8419">
            <v>0.454905</v>
          </cell>
          <cell r="G8419">
            <v>0</v>
          </cell>
          <cell r="H8419">
            <v>0.13027900000000001</v>
          </cell>
        </row>
        <row r="8420">
          <cell r="A8420">
            <v>53925</v>
          </cell>
          <cell r="B8420">
            <v>0.42845499999999997</v>
          </cell>
          <cell r="C8420">
            <v>0</v>
          </cell>
          <cell r="D8420">
            <v>0.106679</v>
          </cell>
          <cell r="E8420">
            <v>53895</v>
          </cell>
          <cell r="F8420">
            <v>0.45481199999999999</v>
          </cell>
          <cell r="G8420">
            <v>0</v>
          </cell>
          <cell r="H8420">
            <v>0.13014899999999999</v>
          </cell>
        </row>
        <row r="8421">
          <cell r="A8421">
            <v>53926</v>
          </cell>
          <cell r="B8421">
            <v>0.42842400000000003</v>
          </cell>
          <cell r="C8421">
            <v>0</v>
          </cell>
          <cell r="D8421">
            <v>0.106639</v>
          </cell>
          <cell r="E8421">
            <v>53896</v>
          </cell>
          <cell r="F8421">
            <v>0.45478099999999999</v>
          </cell>
          <cell r="G8421">
            <v>0</v>
          </cell>
          <cell r="H8421">
            <v>0.130105</v>
          </cell>
        </row>
        <row r="8422">
          <cell r="A8422">
            <v>53927</v>
          </cell>
          <cell r="B8422">
            <v>0.428392</v>
          </cell>
          <cell r="C8422">
            <v>0</v>
          </cell>
          <cell r="D8422">
            <v>0.1066</v>
          </cell>
          <cell r="E8422">
            <v>53897</v>
          </cell>
          <cell r="F8422">
            <v>0.45474999999999999</v>
          </cell>
          <cell r="G8422">
            <v>0</v>
          </cell>
          <cell r="H8422">
            <v>0.13006200000000001</v>
          </cell>
        </row>
        <row r="8423">
          <cell r="A8423">
            <v>53930</v>
          </cell>
          <cell r="B8423">
            <v>0.42829800000000001</v>
          </cell>
          <cell r="C8423">
            <v>0</v>
          </cell>
          <cell r="D8423">
            <v>0.10648299999999999</v>
          </cell>
          <cell r="E8423">
            <v>53898</v>
          </cell>
          <cell r="F8423">
            <v>0.45471899999999998</v>
          </cell>
          <cell r="G8423">
            <v>0</v>
          </cell>
          <cell r="H8423">
            <v>0.13001799999999999</v>
          </cell>
        </row>
        <row r="8424">
          <cell r="A8424">
            <v>53931</v>
          </cell>
          <cell r="B8424">
            <v>0.42826700000000001</v>
          </cell>
          <cell r="C8424">
            <v>0</v>
          </cell>
          <cell r="D8424">
            <v>0.106443</v>
          </cell>
          <cell r="E8424">
            <v>53899</v>
          </cell>
          <cell r="F8424">
            <v>0.45468799999999998</v>
          </cell>
          <cell r="G8424">
            <v>0</v>
          </cell>
          <cell r="H8424">
            <v>0.12997500000000001</v>
          </cell>
        </row>
        <row r="8425">
          <cell r="A8425">
            <v>53932</v>
          </cell>
          <cell r="B8425">
            <v>0.42823499999999998</v>
          </cell>
          <cell r="C8425">
            <v>0</v>
          </cell>
          <cell r="D8425">
            <v>0.106404</v>
          </cell>
          <cell r="E8425">
            <v>53902</v>
          </cell>
          <cell r="F8425">
            <v>0.45459500000000003</v>
          </cell>
          <cell r="G8425">
            <v>0</v>
          </cell>
          <cell r="H8425">
            <v>0.12984499999999999</v>
          </cell>
        </row>
        <row r="8426">
          <cell r="A8426">
            <v>53933</v>
          </cell>
          <cell r="B8426">
            <v>0.42820399999999997</v>
          </cell>
          <cell r="C8426">
            <v>0</v>
          </cell>
          <cell r="D8426">
            <v>0.106365</v>
          </cell>
          <cell r="E8426">
            <v>53903</v>
          </cell>
          <cell r="F8426">
            <v>0.45456400000000002</v>
          </cell>
          <cell r="G8426">
            <v>0</v>
          </cell>
          <cell r="H8426">
            <v>0.129801</v>
          </cell>
        </row>
        <row r="8427">
          <cell r="A8427">
            <v>53934</v>
          </cell>
          <cell r="B8427">
            <v>0.42817300000000003</v>
          </cell>
          <cell r="C8427">
            <v>0</v>
          </cell>
          <cell r="D8427">
            <v>0.106326</v>
          </cell>
          <cell r="E8427">
            <v>53904</v>
          </cell>
          <cell r="F8427">
            <v>0.45453300000000002</v>
          </cell>
          <cell r="G8427">
            <v>0</v>
          </cell>
          <cell r="H8427">
            <v>0.12975800000000001</v>
          </cell>
        </row>
        <row r="8428">
          <cell r="A8428">
            <v>53937</v>
          </cell>
          <cell r="B8428">
            <v>0</v>
          </cell>
          <cell r="C8428">
            <v>0</v>
          </cell>
          <cell r="D8428">
            <v>0</v>
          </cell>
          <cell r="E8428">
            <v>53905</v>
          </cell>
          <cell r="F8428">
            <v>0.45450200000000002</v>
          </cell>
          <cell r="G8428">
            <v>0</v>
          </cell>
          <cell r="H8428">
            <v>0.129714</v>
          </cell>
        </row>
        <row r="8429">
          <cell r="A8429">
            <v>53938</v>
          </cell>
          <cell r="B8429">
            <v>0.42804700000000001</v>
          </cell>
          <cell r="C8429">
            <v>0</v>
          </cell>
          <cell r="D8429">
            <v>0.106169</v>
          </cell>
          <cell r="E8429">
            <v>53906</v>
          </cell>
          <cell r="F8429">
            <v>0.45447100000000001</v>
          </cell>
          <cell r="G8429">
            <v>0</v>
          </cell>
          <cell r="H8429">
            <v>0.12967100000000001</v>
          </cell>
        </row>
        <row r="8430">
          <cell r="A8430">
            <v>53939</v>
          </cell>
          <cell r="B8430">
            <v>0.42801600000000001</v>
          </cell>
          <cell r="C8430">
            <v>0</v>
          </cell>
          <cell r="D8430">
            <v>0.10613</v>
          </cell>
          <cell r="E8430">
            <v>53909</v>
          </cell>
          <cell r="F8430">
            <v>0.454378</v>
          </cell>
          <cell r="G8430">
            <v>0</v>
          </cell>
          <cell r="H8430">
            <v>0.12954099999999999</v>
          </cell>
        </row>
        <row r="8431">
          <cell r="A8431">
            <v>53940</v>
          </cell>
          <cell r="B8431">
            <v>0.42798399999999998</v>
          </cell>
          <cell r="C8431">
            <v>0</v>
          </cell>
          <cell r="D8431">
            <v>0.106091</v>
          </cell>
          <cell r="E8431">
            <v>53910</v>
          </cell>
          <cell r="F8431">
            <v>0.454347</v>
          </cell>
          <cell r="G8431">
            <v>0</v>
          </cell>
          <cell r="H8431">
            <v>0.129498</v>
          </cell>
        </row>
        <row r="8432">
          <cell r="A8432">
            <v>53941</v>
          </cell>
          <cell r="B8432">
            <v>0.42795299999999997</v>
          </cell>
          <cell r="C8432">
            <v>0</v>
          </cell>
          <cell r="D8432">
            <v>0.10605199999999999</v>
          </cell>
          <cell r="E8432">
            <v>53911</v>
          </cell>
          <cell r="F8432">
            <v>0.454316</v>
          </cell>
          <cell r="G8432">
            <v>0</v>
          </cell>
          <cell r="H8432">
            <v>0.12945400000000001</v>
          </cell>
        </row>
        <row r="8433">
          <cell r="A8433">
            <v>53944</v>
          </cell>
          <cell r="B8433">
            <v>0.42785899999999999</v>
          </cell>
          <cell r="C8433">
            <v>0</v>
          </cell>
          <cell r="D8433">
            <v>0.105935</v>
          </cell>
          <cell r="E8433">
            <v>53912</v>
          </cell>
          <cell r="F8433">
            <v>0.45428499999999999</v>
          </cell>
          <cell r="G8433">
            <v>0</v>
          </cell>
          <cell r="H8433">
            <v>0.129411</v>
          </cell>
        </row>
        <row r="8434">
          <cell r="A8434">
            <v>53945</v>
          </cell>
          <cell r="B8434">
            <v>0.42782700000000001</v>
          </cell>
          <cell r="C8434">
            <v>0</v>
          </cell>
          <cell r="D8434">
            <v>0.105896</v>
          </cell>
          <cell r="E8434">
            <v>53913</v>
          </cell>
          <cell r="F8434">
            <v>0.45425399999999999</v>
          </cell>
          <cell r="G8434">
            <v>0</v>
          </cell>
          <cell r="H8434">
            <v>0.12936800000000001</v>
          </cell>
        </row>
        <row r="8435">
          <cell r="A8435">
            <v>53946</v>
          </cell>
          <cell r="B8435">
            <v>0.42779600000000001</v>
          </cell>
          <cell r="C8435">
            <v>0</v>
          </cell>
          <cell r="D8435">
            <v>0.10585700000000001</v>
          </cell>
          <cell r="E8435">
            <v>53916</v>
          </cell>
          <cell r="F8435">
            <v>0.45416099999999998</v>
          </cell>
          <cell r="G8435">
            <v>0</v>
          </cell>
          <cell r="H8435">
            <v>0.12923799999999999</v>
          </cell>
        </row>
        <row r="8436">
          <cell r="A8436">
            <v>53947</v>
          </cell>
          <cell r="B8436">
            <v>0.42776399999999998</v>
          </cell>
          <cell r="C8436">
            <v>0</v>
          </cell>
          <cell r="D8436">
            <v>0.105818</v>
          </cell>
          <cell r="E8436">
            <v>53917</v>
          </cell>
          <cell r="F8436">
            <v>0.45412999999999998</v>
          </cell>
          <cell r="G8436">
            <v>0</v>
          </cell>
          <cell r="H8436">
            <v>0.129194</v>
          </cell>
        </row>
        <row r="8437">
          <cell r="A8437">
            <v>53948</v>
          </cell>
          <cell r="B8437">
            <v>0.42773299999999997</v>
          </cell>
          <cell r="C8437">
            <v>0</v>
          </cell>
          <cell r="D8437">
            <v>0.105779</v>
          </cell>
          <cell r="E8437">
            <v>53918</v>
          </cell>
          <cell r="F8437">
            <v>0.45409899999999997</v>
          </cell>
          <cell r="G8437">
            <v>0</v>
          </cell>
          <cell r="H8437">
            <v>0.12915099999999999</v>
          </cell>
        </row>
        <row r="8438">
          <cell r="A8438">
            <v>53951</v>
          </cell>
          <cell r="B8438">
            <v>0.42763899999999999</v>
          </cell>
          <cell r="C8438">
            <v>0</v>
          </cell>
          <cell r="D8438">
            <v>0.10566200000000001</v>
          </cell>
          <cell r="E8438">
            <v>53919</v>
          </cell>
          <cell r="F8438">
            <v>0.45406800000000003</v>
          </cell>
          <cell r="G8438">
            <v>0</v>
          </cell>
          <cell r="H8438">
            <v>0.129108</v>
          </cell>
        </row>
        <row r="8439">
          <cell r="A8439">
            <v>53952</v>
          </cell>
          <cell r="B8439">
            <v>0.42760799999999999</v>
          </cell>
          <cell r="C8439">
            <v>0</v>
          </cell>
          <cell r="D8439">
            <v>0.10562299999999999</v>
          </cell>
          <cell r="E8439">
            <v>53920</v>
          </cell>
          <cell r="F8439">
            <v>0.45403700000000002</v>
          </cell>
          <cell r="G8439">
            <v>0</v>
          </cell>
          <cell r="H8439">
            <v>0.12906500000000001</v>
          </cell>
        </row>
        <row r="8440">
          <cell r="A8440">
            <v>53953</v>
          </cell>
          <cell r="B8440">
            <v>0.42757600000000001</v>
          </cell>
          <cell r="C8440">
            <v>0</v>
          </cell>
          <cell r="D8440">
            <v>0.105584</v>
          </cell>
          <cell r="E8440">
            <v>53923</v>
          </cell>
          <cell r="F8440">
            <v>0.45394400000000001</v>
          </cell>
          <cell r="G8440">
            <v>0</v>
          </cell>
          <cell r="H8440">
            <v>0.12893499999999999</v>
          </cell>
        </row>
        <row r="8441">
          <cell r="A8441">
            <v>53954</v>
          </cell>
          <cell r="B8441">
            <v>0.42754500000000001</v>
          </cell>
          <cell r="C8441">
            <v>0</v>
          </cell>
          <cell r="D8441">
            <v>0.105545</v>
          </cell>
          <cell r="E8441">
            <v>53924</v>
          </cell>
          <cell r="F8441">
            <v>0.45391300000000001</v>
          </cell>
          <cell r="G8441">
            <v>0</v>
          </cell>
          <cell r="H8441">
            <v>0.12889200000000001</v>
          </cell>
        </row>
        <row r="8442">
          <cell r="A8442">
            <v>53955</v>
          </cell>
          <cell r="B8442">
            <v>0.42751299999999998</v>
          </cell>
          <cell r="C8442">
            <v>0</v>
          </cell>
          <cell r="D8442">
            <v>0.105506</v>
          </cell>
          <cell r="E8442">
            <v>53925</v>
          </cell>
          <cell r="F8442">
            <v>0.45388200000000001</v>
          </cell>
          <cell r="G8442">
            <v>0</v>
          </cell>
          <cell r="H8442">
            <v>0.12884899999999999</v>
          </cell>
        </row>
        <row r="8443">
          <cell r="A8443">
            <v>53958</v>
          </cell>
          <cell r="B8443">
            <v>0.42741899999999999</v>
          </cell>
          <cell r="C8443">
            <v>0</v>
          </cell>
          <cell r="D8443">
            <v>0.10539</v>
          </cell>
          <cell r="E8443">
            <v>53926</v>
          </cell>
          <cell r="F8443">
            <v>0.453851</v>
          </cell>
          <cell r="G8443">
            <v>0</v>
          </cell>
          <cell r="H8443">
            <v>0.128806</v>
          </cell>
        </row>
        <row r="8444">
          <cell r="A8444">
            <v>53959</v>
          </cell>
          <cell r="B8444">
            <v>0.42738799999999999</v>
          </cell>
          <cell r="C8444">
            <v>0</v>
          </cell>
          <cell r="D8444">
            <v>0.105351</v>
          </cell>
          <cell r="E8444">
            <v>53927</v>
          </cell>
          <cell r="F8444">
            <v>0.45382</v>
          </cell>
          <cell r="G8444">
            <v>0</v>
          </cell>
          <cell r="H8444">
            <v>0.12876199999999999</v>
          </cell>
        </row>
        <row r="8445">
          <cell r="A8445">
            <v>53960</v>
          </cell>
          <cell r="B8445">
            <v>0.42735699999999999</v>
          </cell>
          <cell r="C8445">
            <v>0</v>
          </cell>
          <cell r="D8445">
            <v>0.105312</v>
          </cell>
          <cell r="E8445">
            <v>53930</v>
          </cell>
          <cell r="F8445">
            <v>0.45372699999999999</v>
          </cell>
          <cell r="G8445">
            <v>0</v>
          </cell>
          <cell r="H8445">
            <v>0.128633</v>
          </cell>
        </row>
        <row r="8446">
          <cell r="A8446">
            <v>53961</v>
          </cell>
          <cell r="B8446">
            <v>0.42732500000000001</v>
          </cell>
          <cell r="C8446">
            <v>0</v>
          </cell>
          <cell r="D8446">
            <v>0.10527300000000001</v>
          </cell>
          <cell r="E8446">
            <v>53931</v>
          </cell>
          <cell r="F8446">
            <v>0.45369599999999999</v>
          </cell>
          <cell r="G8446">
            <v>0</v>
          </cell>
          <cell r="H8446">
            <v>0.12859000000000001</v>
          </cell>
        </row>
        <row r="8447">
          <cell r="A8447">
            <v>53962</v>
          </cell>
          <cell r="B8447">
            <v>0.42729400000000001</v>
          </cell>
          <cell r="C8447">
            <v>0</v>
          </cell>
          <cell r="D8447">
            <v>0.10523399999999999</v>
          </cell>
          <cell r="E8447">
            <v>53932</v>
          </cell>
          <cell r="F8447">
            <v>0.45366499999999998</v>
          </cell>
          <cell r="G8447">
            <v>0</v>
          </cell>
          <cell r="H8447">
            <v>0.12854699999999999</v>
          </cell>
        </row>
        <row r="8448">
          <cell r="A8448">
            <v>53965</v>
          </cell>
          <cell r="B8448">
            <v>0.42720000000000002</v>
          </cell>
          <cell r="C8448">
            <v>0</v>
          </cell>
          <cell r="D8448">
            <v>0.105118</v>
          </cell>
          <cell r="E8448">
            <v>53933</v>
          </cell>
          <cell r="F8448">
            <v>0.45363399999999998</v>
          </cell>
          <cell r="G8448">
            <v>0</v>
          </cell>
          <cell r="H8448">
            <v>0.12850400000000001</v>
          </cell>
        </row>
        <row r="8449">
          <cell r="A8449">
            <v>53966</v>
          </cell>
          <cell r="B8449">
            <v>0.42716900000000002</v>
          </cell>
          <cell r="C8449">
            <v>0</v>
          </cell>
          <cell r="D8449">
            <v>0.10507900000000001</v>
          </cell>
          <cell r="E8449">
            <v>53934</v>
          </cell>
          <cell r="F8449">
            <v>0.45360299999999998</v>
          </cell>
          <cell r="G8449">
            <v>0</v>
          </cell>
          <cell r="H8449">
            <v>0.12846099999999999</v>
          </cell>
        </row>
        <row r="8450">
          <cell r="A8450">
            <v>53967</v>
          </cell>
          <cell r="B8450">
            <v>0.42713699999999999</v>
          </cell>
          <cell r="C8450">
            <v>0</v>
          </cell>
          <cell r="D8450">
            <v>0.10503999999999999</v>
          </cell>
          <cell r="E8450">
            <v>53937</v>
          </cell>
          <cell r="F8450">
            <v>0</v>
          </cell>
          <cell r="G8450">
            <v>0</v>
          </cell>
          <cell r="H8450">
            <v>0</v>
          </cell>
        </row>
        <row r="8451">
          <cell r="A8451">
            <v>53968</v>
          </cell>
          <cell r="B8451">
            <v>0.42710599999999999</v>
          </cell>
          <cell r="C8451">
            <v>0</v>
          </cell>
          <cell r="D8451">
            <v>0.105001</v>
          </cell>
          <cell r="E8451">
            <v>53938</v>
          </cell>
          <cell r="F8451">
            <v>0.45347999999999999</v>
          </cell>
          <cell r="G8451">
            <v>0</v>
          </cell>
          <cell r="H8451">
            <v>0.12828899999999999</v>
          </cell>
        </row>
        <row r="8452">
          <cell r="A8452">
            <v>53969</v>
          </cell>
          <cell r="B8452">
            <v>0.42707499999999998</v>
          </cell>
          <cell r="C8452">
            <v>0</v>
          </cell>
          <cell r="D8452">
            <v>0.104963</v>
          </cell>
          <cell r="E8452">
            <v>53939</v>
          </cell>
          <cell r="F8452">
            <v>0.45344899999999999</v>
          </cell>
          <cell r="G8452">
            <v>0</v>
          </cell>
          <cell r="H8452">
            <v>0.128245</v>
          </cell>
        </row>
        <row r="8453">
          <cell r="A8453">
            <v>53972</v>
          </cell>
          <cell r="B8453">
            <v>0.426981</v>
          </cell>
          <cell r="C8453">
            <v>0</v>
          </cell>
          <cell r="D8453">
            <v>0.10484599999999999</v>
          </cell>
          <cell r="E8453">
            <v>53940</v>
          </cell>
          <cell r="F8453">
            <v>0.45341799999999999</v>
          </cell>
          <cell r="G8453">
            <v>0</v>
          </cell>
          <cell r="H8453">
            <v>0.12820200000000001</v>
          </cell>
        </row>
        <row r="8454">
          <cell r="A8454">
            <v>53973</v>
          </cell>
          <cell r="B8454">
            <v>0.42694900000000002</v>
          </cell>
          <cell r="C8454">
            <v>0</v>
          </cell>
          <cell r="D8454">
            <v>0.104808</v>
          </cell>
          <cell r="E8454">
            <v>53941</v>
          </cell>
          <cell r="F8454">
            <v>0.45338699999999998</v>
          </cell>
          <cell r="G8454">
            <v>0</v>
          </cell>
          <cell r="H8454">
            <v>0.128159</v>
          </cell>
        </row>
        <row r="8455">
          <cell r="A8455">
            <v>53974</v>
          </cell>
          <cell r="B8455">
            <v>0.42691800000000002</v>
          </cell>
          <cell r="C8455">
            <v>0</v>
          </cell>
          <cell r="D8455">
            <v>0.104769</v>
          </cell>
          <cell r="E8455">
            <v>53944</v>
          </cell>
          <cell r="F8455">
            <v>0.45329399999999997</v>
          </cell>
          <cell r="G8455">
            <v>0</v>
          </cell>
          <cell r="H8455">
            <v>0.12803100000000001</v>
          </cell>
        </row>
        <row r="8456">
          <cell r="A8456">
            <v>53975</v>
          </cell>
          <cell r="B8456">
            <v>0.42688700000000002</v>
          </cell>
          <cell r="C8456">
            <v>0</v>
          </cell>
          <cell r="D8456">
            <v>0.10473</v>
          </cell>
          <cell r="E8456">
            <v>53945</v>
          </cell>
          <cell r="F8456">
            <v>0.45326300000000003</v>
          </cell>
          <cell r="G8456">
            <v>0</v>
          </cell>
          <cell r="H8456">
            <v>0.12798799999999999</v>
          </cell>
        </row>
        <row r="8457">
          <cell r="A8457">
            <v>53976</v>
          </cell>
          <cell r="B8457">
            <v>0.42685499999999998</v>
          </cell>
          <cell r="C8457">
            <v>0</v>
          </cell>
          <cell r="D8457">
            <v>0.10469199999999999</v>
          </cell>
          <cell r="E8457">
            <v>53946</v>
          </cell>
          <cell r="F8457">
            <v>0.45323200000000002</v>
          </cell>
          <cell r="G8457">
            <v>0</v>
          </cell>
          <cell r="H8457">
            <v>0.127945</v>
          </cell>
        </row>
        <row r="8458">
          <cell r="A8458">
            <v>53979</v>
          </cell>
          <cell r="B8458">
            <v>0</v>
          </cell>
          <cell r="C8458">
            <v>0</v>
          </cell>
          <cell r="D8458">
            <v>0</v>
          </cell>
          <cell r="E8458">
            <v>53947</v>
          </cell>
          <cell r="F8458">
            <v>0.45320100000000002</v>
          </cell>
          <cell r="G8458">
            <v>0</v>
          </cell>
          <cell r="H8458">
            <v>0.12790199999999999</v>
          </cell>
        </row>
        <row r="8459">
          <cell r="A8459">
            <v>53980</v>
          </cell>
          <cell r="B8459">
            <v>0.42673</v>
          </cell>
          <cell r="C8459">
            <v>0</v>
          </cell>
          <cell r="D8459">
            <v>0.104537</v>
          </cell>
          <cell r="E8459">
            <v>53948</v>
          </cell>
          <cell r="F8459">
            <v>0.45317000000000002</v>
          </cell>
          <cell r="G8459">
            <v>0</v>
          </cell>
          <cell r="H8459">
            <v>0.127859</v>
          </cell>
        </row>
        <row r="8460">
          <cell r="A8460">
            <v>53981</v>
          </cell>
          <cell r="B8460">
            <v>0.42669899999999999</v>
          </cell>
          <cell r="C8460">
            <v>0</v>
          </cell>
          <cell r="D8460">
            <v>0.10449799999999999</v>
          </cell>
          <cell r="E8460">
            <v>53951</v>
          </cell>
          <cell r="F8460">
            <v>0.45307700000000001</v>
          </cell>
          <cell r="G8460">
            <v>0</v>
          </cell>
          <cell r="H8460">
            <v>0.12773000000000001</v>
          </cell>
        </row>
        <row r="8461">
          <cell r="A8461">
            <v>53982</v>
          </cell>
          <cell r="B8461">
            <v>0.42666700000000002</v>
          </cell>
          <cell r="C8461">
            <v>0</v>
          </cell>
          <cell r="D8461">
            <v>0.10446</v>
          </cell>
          <cell r="E8461">
            <v>53952</v>
          </cell>
          <cell r="F8461">
            <v>0.45304699999999998</v>
          </cell>
          <cell r="G8461">
            <v>0</v>
          </cell>
          <cell r="H8461">
            <v>0.12768699999999999</v>
          </cell>
        </row>
        <row r="8462">
          <cell r="A8462">
            <v>53983</v>
          </cell>
          <cell r="B8462">
            <v>0.42663600000000002</v>
          </cell>
          <cell r="C8462">
            <v>0</v>
          </cell>
          <cell r="D8462">
            <v>0.104421</v>
          </cell>
          <cell r="E8462">
            <v>53953</v>
          </cell>
          <cell r="F8462">
            <v>0.45301599999999997</v>
          </cell>
          <cell r="G8462">
            <v>0</v>
          </cell>
          <cell r="H8462">
            <v>0.12764400000000001</v>
          </cell>
        </row>
        <row r="8463">
          <cell r="A8463">
            <v>53986</v>
          </cell>
          <cell r="B8463">
            <v>0.42654199999999998</v>
          </cell>
          <cell r="C8463">
            <v>0</v>
          </cell>
          <cell r="D8463">
            <v>0.10430499999999999</v>
          </cell>
          <cell r="E8463">
            <v>53954</v>
          </cell>
          <cell r="F8463">
            <v>0.45298500000000003</v>
          </cell>
          <cell r="G8463">
            <v>0</v>
          </cell>
          <cell r="H8463">
            <v>0.12760099999999999</v>
          </cell>
        </row>
        <row r="8464">
          <cell r="A8464">
            <v>53987</v>
          </cell>
          <cell r="B8464">
            <v>0.42651099999999997</v>
          </cell>
          <cell r="C8464">
            <v>0</v>
          </cell>
          <cell r="D8464">
            <v>0.104267</v>
          </cell>
          <cell r="E8464">
            <v>53955</v>
          </cell>
          <cell r="F8464">
            <v>0.45295400000000002</v>
          </cell>
          <cell r="G8464">
            <v>0</v>
          </cell>
          <cell r="H8464">
            <v>0.12755900000000001</v>
          </cell>
        </row>
        <row r="8465">
          <cell r="A8465">
            <v>53988</v>
          </cell>
          <cell r="B8465">
            <v>0.42648000000000003</v>
          </cell>
          <cell r="C8465">
            <v>0</v>
          </cell>
          <cell r="D8465">
            <v>0.104228</v>
          </cell>
          <cell r="E8465">
            <v>53958</v>
          </cell>
          <cell r="F8465">
            <v>0.45286100000000001</v>
          </cell>
          <cell r="G8465">
            <v>0</v>
          </cell>
          <cell r="H8465">
            <v>0.12742999999999999</v>
          </cell>
        </row>
        <row r="8466">
          <cell r="A8466">
            <v>53989</v>
          </cell>
          <cell r="B8466">
            <v>0.42644799999999999</v>
          </cell>
          <cell r="C8466">
            <v>0</v>
          </cell>
          <cell r="D8466">
            <v>0.10419</v>
          </cell>
          <cell r="E8466">
            <v>53959</v>
          </cell>
          <cell r="F8466">
            <v>0.45283000000000001</v>
          </cell>
          <cell r="G8466">
            <v>0</v>
          </cell>
          <cell r="H8466">
            <v>0.127387</v>
          </cell>
        </row>
        <row r="8467">
          <cell r="A8467">
            <v>53990</v>
          </cell>
          <cell r="B8467">
            <v>0.42641699999999999</v>
          </cell>
          <cell r="C8467">
            <v>0</v>
          </cell>
          <cell r="D8467">
            <v>0.10415099999999999</v>
          </cell>
          <cell r="E8467">
            <v>53960</v>
          </cell>
          <cell r="F8467">
            <v>0.45279900000000001</v>
          </cell>
          <cell r="G8467">
            <v>0</v>
          </cell>
          <cell r="H8467">
            <v>0.12734500000000001</v>
          </cell>
        </row>
        <row r="8468">
          <cell r="A8468">
            <v>53993</v>
          </cell>
          <cell r="B8468">
            <v>0.42632300000000001</v>
          </cell>
          <cell r="C8468">
            <v>0</v>
          </cell>
          <cell r="D8468">
            <v>0.104036</v>
          </cell>
          <cell r="E8468">
            <v>53961</v>
          </cell>
          <cell r="F8468">
            <v>0.452768</v>
          </cell>
          <cell r="G8468">
            <v>0</v>
          </cell>
          <cell r="H8468">
            <v>0.127302</v>
          </cell>
        </row>
        <row r="8469">
          <cell r="A8469">
            <v>53994</v>
          </cell>
          <cell r="B8469">
            <v>0.426292</v>
          </cell>
          <cell r="C8469">
            <v>0</v>
          </cell>
          <cell r="D8469">
            <v>0.10399700000000001</v>
          </cell>
          <cell r="E8469">
            <v>53962</v>
          </cell>
          <cell r="F8469">
            <v>0.452737</v>
          </cell>
          <cell r="G8469">
            <v>0</v>
          </cell>
          <cell r="H8469">
            <v>0.12725900000000001</v>
          </cell>
        </row>
        <row r="8470">
          <cell r="A8470">
            <v>53995</v>
          </cell>
          <cell r="B8470">
            <v>0.426261</v>
          </cell>
          <cell r="C8470">
            <v>0</v>
          </cell>
          <cell r="D8470">
            <v>0.103959</v>
          </cell>
          <cell r="E8470">
            <v>53965</v>
          </cell>
          <cell r="F8470">
            <v>0.45264500000000002</v>
          </cell>
          <cell r="G8470">
            <v>0</v>
          </cell>
          <cell r="H8470">
            <v>0.12713099999999999</v>
          </cell>
        </row>
        <row r="8471">
          <cell r="A8471">
            <v>53996</v>
          </cell>
          <cell r="B8471">
            <v>0.42622900000000002</v>
          </cell>
          <cell r="C8471">
            <v>0</v>
          </cell>
          <cell r="D8471">
            <v>0.10392</v>
          </cell>
          <cell r="E8471">
            <v>53966</v>
          </cell>
          <cell r="F8471">
            <v>0.45261400000000002</v>
          </cell>
          <cell r="G8471">
            <v>0</v>
          </cell>
          <cell r="H8471">
            <v>0.12708800000000001</v>
          </cell>
        </row>
        <row r="8472">
          <cell r="A8472">
            <v>53997</v>
          </cell>
          <cell r="B8472">
            <v>0.42619800000000002</v>
          </cell>
          <cell r="C8472">
            <v>0</v>
          </cell>
          <cell r="D8472">
            <v>0.103882</v>
          </cell>
          <cell r="E8472">
            <v>53967</v>
          </cell>
          <cell r="F8472">
            <v>0.45258300000000001</v>
          </cell>
          <cell r="G8472">
            <v>0</v>
          </cell>
          <cell r="H8472">
            <v>0.12704499999999999</v>
          </cell>
        </row>
        <row r="8473">
          <cell r="A8473">
            <v>54000</v>
          </cell>
          <cell r="B8473">
            <v>0.42610399999999998</v>
          </cell>
          <cell r="C8473">
            <v>0</v>
          </cell>
          <cell r="D8473">
            <v>0.103767</v>
          </cell>
          <cell r="E8473">
            <v>53968</v>
          </cell>
          <cell r="F8473">
            <v>0.45255200000000001</v>
          </cell>
          <cell r="G8473">
            <v>0</v>
          </cell>
          <cell r="H8473">
            <v>0.127003</v>
          </cell>
        </row>
        <row r="8474">
          <cell r="A8474">
            <v>54001</v>
          </cell>
          <cell r="B8474">
            <v>0.42607299999999998</v>
          </cell>
          <cell r="C8474">
            <v>0</v>
          </cell>
          <cell r="D8474">
            <v>0.103728</v>
          </cell>
          <cell r="E8474">
            <v>53969</v>
          </cell>
          <cell r="F8474">
            <v>0.45252100000000001</v>
          </cell>
          <cell r="G8474">
            <v>0</v>
          </cell>
          <cell r="H8474">
            <v>0.12695999999999999</v>
          </cell>
        </row>
        <row r="8475">
          <cell r="A8475">
            <v>54002</v>
          </cell>
          <cell r="B8475">
            <v>0.42604199999999998</v>
          </cell>
          <cell r="C8475">
            <v>0</v>
          </cell>
          <cell r="D8475">
            <v>0.10369</v>
          </cell>
          <cell r="E8475">
            <v>53972</v>
          </cell>
          <cell r="F8475">
            <v>0.45242900000000003</v>
          </cell>
          <cell r="G8475">
            <v>0</v>
          </cell>
          <cell r="H8475">
            <v>0.126832</v>
          </cell>
        </row>
        <row r="8476">
          <cell r="A8476">
            <v>54003</v>
          </cell>
          <cell r="B8476">
            <v>0.42601</v>
          </cell>
          <cell r="C8476">
            <v>0</v>
          </cell>
          <cell r="D8476">
            <v>0.10365099999999999</v>
          </cell>
          <cell r="E8476">
            <v>53973</v>
          </cell>
          <cell r="F8476">
            <v>0.45239800000000002</v>
          </cell>
          <cell r="G8476">
            <v>0</v>
          </cell>
          <cell r="H8476">
            <v>0.12678900000000001</v>
          </cell>
        </row>
        <row r="8477">
          <cell r="A8477">
            <v>54004</v>
          </cell>
          <cell r="B8477">
            <v>0.425979</v>
          </cell>
          <cell r="C8477">
            <v>0</v>
          </cell>
          <cell r="D8477">
            <v>0.103613</v>
          </cell>
          <cell r="E8477">
            <v>53974</v>
          </cell>
          <cell r="F8477">
            <v>0.45236700000000002</v>
          </cell>
          <cell r="G8477">
            <v>0</v>
          </cell>
          <cell r="H8477">
            <v>0.126747</v>
          </cell>
        </row>
        <row r="8478">
          <cell r="A8478">
            <v>54007</v>
          </cell>
          <cell r="B8478">
            <v>0</v>
          </cell>
          <cell r="C8478">
            <v>0</v>
          </cell>
          <cell r="D8478">
            <v>0</v>
          </cell>
          <cell r="E8478">
            <v>53975</v>
          </cell>
          <cell r="F8478">
            <v>0.45233600000000002</v>
          </cell>
          <cell r="G8478">
            <v>0</v>
          </cell>
          <cell r="H8478">
            <v>0.12670400000000001</v>
          </cell>
        </row>
        <row r="8479">
          <cell r="A8479">
            <v>54008</v>
          </cell>
          <cell r="B8479">
            <v>0.42585400000000001</v>
          </cell>
          <cell r="C8479">
            <v>0</v>
          </cell>
          <cell r="D8479">
            <v>0.10346</v>
          </cell>
          <cell r="E8479">
            <v>53976</v>
          </cell>
          <cell r="F8479">
            <v>0.45230500000000001</v>
          </cell>
          <cell r="G8479">
            <v>0</v>
          </cell>
          <cell r="H8479">
            <v>0.126661</v>
          </cell>
        </row>
        <row r="8480">
          <cell r="A8480">
            <v>54009</v>
          </cell>
          <cell r="B8480">
            <v>0.42582300000000001</v>
          </cell>
          <cell r="C8480">
            <v>0</v>
          </cell>
          <cell r="D8480">
            <v>0.103421</v>
          </cell>
          <cell r="E8480">
            <v>53979</v>
          </cell>
          <cell r="F8480">
            <v>0</v>
          </cell>
          <cell r="G8480">
            <v>0</v>
          </cell>
          <cell r="H8480">
            <v>0</v>
          </cell>
        </row>
        <row r="8481">
          <cell r="A8481">
            <v>54010</v>
          </cell>
          <cell r="B8481">
            <v>0.425792</v>
          </cell>
          <cell r="C8481">
            <v>0</v>
          </cell>
          <cell r="D8481">
            <v>0.103383</v>
          </cell>
          <cell r="E8481">
            <v>53980</v>
          </cell>
          <cell r="F8481">
            <v>0.45218199999999997</v>
          </cell>
          <cell r="G8481">
            <v>0</v>
          </cell>
          <cell r="H8481">
            <v>0.12649099999999999</v>
          </cell>
        </row>
        <row r="8482">
          <cell r="A8482">
            <v>54011</v>
          </cell>
          <cell r="B8482">
            <v>0.42576000000000003</v>
          </cell>
          <cell r="C8482">
            <v>0</v>
          </cell>
          <cell r="D8482">
            <v>0.10334500000000001</v>
          </cell>
          <cell r="E8482">
            <v>53981</v>
          </cell>
          <cell r="F8482">
            <v>0.45215100000000003</v>
          </cell>
          <cell r="G8482">
            <v>0</v>
          </cell>
          <cell r="H8482">
            <v>0.126448</v>
          </cell>
        </row>
        <row r="8483">
          <cell r="A8483">
            <v>54014</v>
          </cell>
          <cell r="B8483">
            <v>0.42566700000000002</v>
          </cell>
          <cell r="C8483">
            <v>0</v>
          </cell>
          <cell r="D8483">
            <v>0.10323</v>
          </cell>
          <cell r="E8483">
            <v>53982</v>
          </cell>
          <cell r="F8483">
            <v>0.45212000000000002</v>
          </cell>
          <cell r="G8483">
            <v>0</v>
          </cell>
          <cell r="H8483">
            <v>0.12640599999999999</v>
          </cell>
        </row>
        <row r="8484">
          <cell r="A8484">
            <v>54015</v>
          </cell>
          <cell r="B8484">
            <v>0.42563499999999999</v>
          </cell>
          <cell r="C8484">
            <v>0</v>
          </cell>
          <cell r="D8484">
            <v>0.10319200000000001</v>
          </cell>
          <cell r="E8484">
            <v>53983</v>
          </cell>
          <cell r="F8484">
            <v>0.45208900000000002</v>
          </cell>
          <cell r="G8484">
            <v>0</v>
          </cell>
          <cell r="H8484">
            <v>0.126363</v>
          </cell>
        </row>
        <row r="8485">
          <cell r="A8485">
            <v>54016</v>
          </cell>
          <cell r="B8485">
            <v>0.42560399999999998</v>
          </cell>
          <cell r="C8485">
            <v>0</v>
          </cell>
          <cell r="D8485">
            <v>0.10315299999999999</v>
          </cell>
          <cell r="E8485">
            <v>53986</v>
          </cell>
          <cell r="F8485">
            <v>0.45199600000000001</v>
          </cell>
          <cell r="G8485">
            <v>0</v>
          </cell>
          <cell r="H8485">
            <v>0.12623599999999999</v>
          </cell>
        </row>
        <row r="8486">
          <cell r="A8486">
            <v>54017</v>
          </cell>
          <cell r="B8486">
            <v>0.42557299999999998</v>
          </cell>
          <cell r="C8486">
            <v>0</v>
          </cell>
          <cell r="D8486">
            <v>0.103115</v>
          </cell>
          <cell r="E8486">
            <v>53987</v>
          </cell>
          <cell r="F8486">
            <v>0.45196599999999998</v>
          </cell>
          <cell r="G8486">
            <v>0</v>
          </cell>
          <cell r="H8486">
            <v>0.126193</v>
          </cell>
        </row>
        <row r="8487">
          <cell r="A8487">
            <v>54018</v>
          </cell>
          <cell r="B8487">
            <v>0.42554199999999998</v>
          </cell>
          <cell r="C8487">
            <v>0</v>
          </cell>
          <cell r="D8487">
            <v>0.103077</v>
          </cell>
          <cell r="E8487">
            <v>53988</v>
          </cell>
          <cell r="F8487">
            <v>0.45193499999999998</v>
          </cell>
          <cell r="G8487">
            <v>0</v>
          </cell>
          <cell r="H8487">
            <v>0.12615100000000001</v>
          </cell>
        </row>
        <row r="8488">
          <cell r="A8488">
            <v>54021</v>
          </cell>
          <cell r="B8488">
            <v>0.42544799999999999</v>
          </cell>
          <cell r="C8488">
            <v>0</v>
          </cell>
          <cell r="D8488">
            <v>0.102962</v>
          </cell>
          <cell r="E8488">
            <v>53989</v>
          </cell>
          <cell r="F8488">
            <v>0.45190399999999997</v>
          </cell>
          <cell r="G8488">
            <v>0</v>
          </cell>
          <cell r="H8488">
            <v>0.126108</v>
          </cell>
        </row>
        <row r="8489">
          <cell r="A8489">
            <v>54022</v>
          </cell>
          <cell r="B8489">
            <v>0.42541699999999999</v>
          </cell>
          <cell r="C8489">
            <v>0</v>
          </cell>
          <cell r="D8489">
            <v>0.102924</v>
          </cell>
          <cell r="E8489">
            <v>53990</v>
          </cell>
          <cell r="F8489">
            <v>0.45187300000000002</v>
          </cell>
          <cell r="G8489">
            <v>0</v>
          </cell>
          <cell r="H8489">
            <v>0.12606600000000001</v>
          </cell>
        </row>
        <row r="8490">
          <cell r="A8490">
            <v>54023</v>
          </cell>
          <cell r="B8490">
            <v>0.42538599999999999</v>
          </cell>
          <cell r="C8490">
            <v>0</v>
          </cell>
          <cell r="D8490">
            <v>0.10288600000000001</v>
          </cell>
          <cell r="E8490">
            <v>53993</v>
          </cell>
          <cell r="F8490">
            <v>0.45178099999999999</v>
          </cell>
          <cell r="G8490">
            <v>0</v>
          </cell>
          <cell r="H8490">
            <v>0.12593799999999999</v>
          </cell>
        </row>
        <row r="8491">
          <cell r="A8491">
            <v>54024</v>
          </cell>
          <cell r="B8491">
            <v>0</v>
          </cell>
          <cell r="C8491">
            <v>0</v>
          </cell>
          <cell r="D8491">
            <v>0</v>
          </cell>
          <cell r="E8491">
            <v>53994</v>
          </cell>
          <cell r="F8491">
            <v>0.45174999999999998</v>
          </cell>
          <cell r="G8491">
            <v>0</v>
          </cell>
          <cell r="H8491">
            <v>0.12589600000000001</v>
          </cell>
        </row>
        <row r="8492">
          <cell r="A8492">
            <v>54025</v>
          </cell>
          <cell r="B8492">
            <v>0.42532300000000001</v>
          </cell>
          <cell r="C8492">
            <v>0</v>
          </cell>
          <cell r="D8492">
            <v>0.10281</v>
          </cell>
          <cell r="E8492">
            <v>53995</v>
          </cell>
          <cell r="F8492">
            <v>0.45171899999999998</v>
          </cell>
          <cell r="G8492">
            <v>0</v>
          </cell>
          <cell r="H8492">
            <v>0.12585399999999999</v>
          </cell>
        </row>
        <row r="8493">
          <cell r="A8493">
            <v>54028</v>
          </cell>
          <cell r="B8493">
            <v>0.42523</v>
          </cell>
          <cell r="C8493">
            <v>0</v>
          </cell>
          <cell r="D8493">
            <v>0.10269499999999999</v>
          </cell>
          <cell r="E8493">
            <v>53996</v>
          </cell>
          <cell r="F8493">
            <v>0.45168799999999998</v>
          </cell>
          <cell r="G8493">
            <v>0</v>
          </cell>
          <cell r="H8493">
            <v>0.12581100000000001</v>
          </cell>
        </row>
        <row r="8494">
          <cell r="A8494">
            <v>54029</v>
          </cell>
          <cell r="B8494">
            <v>0.42519800000000002</v>
          </cell>
          <cell r="C8494">
            <v>0</v>
          </cell>
          <cell r="D8494">
            <v>0.102657</v>
          </cell>
          <cell r="E8494">
            <v>53997</v>
          </cell>
          <cell r="F8494">
            <v>0.45165699999999998</v>
          </cell>
          <cell r="G8494">
            <v>0</v>
          </cell>
          <cell r="H8494">
            <v>0.12576899999999999</v>
          </cell>
        </row>
        <row r="8495">
          <cell r="A8495">
            <v>54030</v>
          </cell>
          <cell r="B8495">
            <v>0.42516700000000002</v>
          </cell>
          <cell r="C8495">
            <v>0</v>
          </cell>
          <cell r="D8495">
            <v>0.102619</v>
          </cell>
          <cell r="E8495">
            <v>54000</v>
          </cell>
          <cell r="F8495">
            <v>0.45156499999999999</v>
          </cell>
          <cell r="G8495">
            <v>0</v>
          </cell>
          <cell r="H8495">
            <v>0.125642</v>
          </cell>
        </row>
        <row r="8496">
          <cell r="A8496">
            <v>54031</v>
          </cell>
          <cell r="B8496">
            <v>0.42513600000000001</v>
          </cell>
          <cell r="C8496">
            <v>0</v>
          </cell>
          <cell r="D8496">
            <v>0.10258100000000001</v>
          </cell>
          <cell r="E8496">
            <v>54001</v>
          </cell>
          <cell r="F8496">
            <v>0.45153399999999999</v>
          </cell>
          <cell r="G8496">
            <v>0</v>
          </cell>
          <cell r="H8496">
            <v>0.12559899999999999</v>
          </cell>
        </row>
        <row r="8497">
          <cell r="A8497">
            <v>54032</v>
          </cell>
          <cell r="B8497">
            <v>0.42510500000000001</v>
          </cell>
          <cell r="C8497">
            <v>0</v>
          </cell>
          <cell r="D8497">
            <v>0.102543</v>
          </cell>
          <cell r="E8497">
            <v>54002</v>
          </cell>
          <cell r="F8497">
            <v>0.45150299999999999</v>
          </cell>
          <cell r="G8497">
            <v>0</v>
          </cell>
          <cell r="H8497">
            <v>0.125557</v>
          </cell>
        </row>
        <row r="8498">
          <cell r="A8498">
            <v>54035</v>
          </cell>
          <cell r="B8498">
            <v>0.42501100000000003</v>
          </cell>
          <cell r="C8498">
            <v>0</v>
          </cell>
          <cell r="D8498">
            <v>0.10242900000000001</v>
          </cell>
          <cell r="E8498">
            <v>54003</v>
          </cell>
          <cell r="F8498">
            <v>0.45147199999999998</v>
          </cell>
          <cell r="G8498">
            <v>0</v>
          </cell>
          <cell r="H8498">
            <v>0.12551499999999999</v>
          </cell>
        </row>
        <row r="8499">
          <cell r="A8499">
            <v>54036</v>
          </cell>
          <cell r="B8499">
            <v>0.42498000000000002</v>
          </cell>
          <cell r="C8499">
            <v>0</v>
          </cell>
          <cell r="D8499">
            <v>0.102391</v>
          </cell>
          <cell r="E8499">
            <v>54004</v>
          </cell>
          <cell r="F8499">
            <v>0.45144200000000001</v>
          </cell>
          <cell r="G8499">
            <v>0</v>
          </cell>
          <cell r="H8499">
            <v>0.125472</v>
          </cell>
        </row>
        <row r="8500">
          <cell r="A8500">
            <v>54037</v>
          </cell>
          <cell r="B8500">
            <v>0.42494900000000002</v>
          </cell>
          <cell r="C8500">
            <v>0</v>
          </cell>
          <cell r="D8500">
            <v>0.102353</v>
          </cell>
          <cell r="E8500">
            <v>54007</v>
          </cell>
          <cell r="F8500">
            <v>0</v>
          </cell>
          <cell r="G8500">
            <v>0</v>
          </cell>
          <cell r="H8500">
            <v>0</v>
          </cell>
        </row>
        <row r="8501">
          <cell r="A8501">
            <v>54038</v>
          </cell>
          <cell r="B8501">
            <v>0.42491800000000002</v>
          </cell>
          <cell r="C8501">
            <v>0</v>
          </cell>
          <cell r="D8501">
            <v>0.102315</v>
          </cell>
          <cell r="E8501">
            <v>54008</v>
          </cell>
          <cell r="F8501">
            <v>0.451318</v>
          </cell>
          <cell r="G8501">
            <v>0</v>
          </cell>
          <cell r="H8501">
            <v>0.125303</v>
          </cell>
        </row>
        <row r="8502">
          <cell r="A8502">
            <v>54039</v>
          </cell>
          <cell r="B8502">
            <v>0.42488599999999999</v>
          </cell>
          <cell r="C8502">
            <v>0</v>
          </cell>
          <cell r="D8502">
            <v>0.10227700000000001</v>
          </cell>
          <cell r="E8502">
            <v>54009</v>
          </cell>
          <cell r="F8502">
            <v>0.45128699999999999</v>
          </cell>
          <cell r="G8502">
            <v>0</v>
          </cell>
          <cell r="H8502">
            <v>0.12526100000000001</v>
          </cell>
        </row>
        <row r="8503">
          <cell r="A8503">
            <v>54042</v>
          </cell>
          <cell r="B8503">
            <v>0.42479299999999998</v>
          </cell>
          <cell r="C8503">
            <v>0</v>
          </cell>
          <cell r="D8503">
            <v>0.102163</v>
          </cell>
          <cell r="E8503">
            <v>54010</v>
          </cell>
          <cell r="F8503">
            <v>0.45125700000000002</v>
          </cell>
          <cell r="G8503">
            <v>0</v>
          </cell>
          <cell r="H8503">
            <v>0.125219</v>
          </cell>
        </row>
        <row r="8504">
          <cell r="A8504">
            <v>54043</v>
          </cell>
          <cell r="B8504">
            <v>0.42476199999999997</v>
          </cell>
          <cell r="C8504">
            <v>0</v>
          </cell>
          <cell r="D8504">
            <v>0.10212499999999999</v>
          </cell>
          <cell r="E8504">
            <v>54011</v>
          </cell>
          <cell r="F8504">
            <v>0.45122600000000002</v>
          </cell>
          <cell r="G8504">
            <v>0</v>
          </cell>
          <cell r="H8504">
            <v>0.12517600000000001</v>
          </cell>
        </row>
        <row r="8505">
          <cell r="A8505">
            <v>54044</v>
          </cell>
          <cell r="B8505">
            <v>0.42473100000000003</v>
          </cell>
          <cell r="C8505">
            <v>0</v>
          </cell>
          <cell r="D8505">
            <v>0.102087</v>
          </cell>
          <cell r="E8505">
            <v>54014</v>
          </cell>
          <cell r="F8505">
            <v>0.45113300000000001</v>
          </cell>
          <cell r="G8505">
            <v>0</v>
          </cell>
          <cell r="H8505">
            <v>0.12504999999999999</v>
          </cell>
        </row>
        <row r="8506">
          <cell r="A8506">
            <v>54045</v>
          </cell>
          <cell r="B8506">
            <v>0.42469899999999999</v>
          </cell>
          <cell r="C8506">
            <v>0</v>
          </cell>
          <cell r="D8506">
            <v>0.102049</v>
          </cell>
          <cell r="E8506">
            <v>54015</v>
          </cell>
          <cell r="F8506">
            <v>0.45110299999999998</v>
          </cell>
          <cell r="G8506">
            <v>0</v>
          </cell>
          <cell r="H8506">
            <v>0.12500800000000001</v>
          </cell>
        </row>
        <row r="8507">
          <cell r="A8507">
            <v>54046</v>
          </cell>
          <cell r="B8507">
            <v>0.42466799999999999</v>
          </cell>
          <cell r="C8507">
            <v>0</v>
          </cell>
          <cell r="D8507">
            <v>0.102011</v>
          </cell>
          <cell r="E8507">
            <v>54016</v>
          </cell>
          <cell r="F8507">
            <v>0.45107199999999997</v>
          </cell>
          <cell r="G8507">
            <v>0</v>
          </cell>
          <cell r="H8507">
            <v>0.12496500000000001</v>
          </cell>
        </row>
        <row r="8508">
          <cell r="A8508">
            <v>54049</v>
          </cell>
          <cell r="B8508">
            <v>0.42457499999999998</v>
          </cell>
          <cell r="C8508">
            <v>0</v>
          </cell>
          <cell r="D8508">
            <v>0.101898</v>
          </cell>
          <cell r="E8508">
            <v>54017</v>
          </cell>
          <cell r="F8508">
            <v>0.45104100000000003</v>
          </cell>
          <cell r="G8508">
            <v>0</v>
          </cell>
          <cell r="H8508">
            <v>0.12492300000000001</v>
          </cell>
        </row>
        <row r="8509">
          <cell r="A8509">
            <v>54050</v>
          </cell>
          <cell r="B8509">
            <v>0.42454399999999998</v>
          </cell>
          <cell r="C8509">
            <v>0</v>
          </cell>
          <cell r="D8509">
            <v>0.10186000000000001</v>
          </cell>
          <cell r="E8509">
            <v>54018</v>
          </cell>
          <cell r="F8509">
            <v>0.45101000000000002</v>
          </cell>
          <cell r="G8509">
            <v>0</v>
          </cell>
          <cell r="H8509">
            <v>0.12488100000000001</v>
          </cell>
        </row>
        <row r="8510">
          <cell r="A8510">
            <v>54051</v>
          </cell>
          <cell r="B8510">
            <v>0</v>
          </cell>
          <cell r="C8510">
            <v>0</v>
          </cell>
          <cell r="D8510">
            <v>0</v>
          </cell>
          <cell r="E8510">
            <v>54021</v>
          </cell>
          <cell r="F8510">
            <v>0.45091799999999999</v>
          </cell>
          <cell r="G8510">
            <v>0</v>
          </cell>
          <cell r="H8510">
            <v>0.124755</v>
          </cell>
        </row>
        <row r="8511">
          <cell r="A8511">
            <v>54052</v>
          </cell>
          <cell r="B8511">
            <v>0.424481</v>
          </cell>
          <cell r="C8511">
            <v>0</v>
          </cell>
          <cell r="D8511">
            <v>0.101784</v>
          </cell>
          <cell r="E8511">
            <v>54022</v>
          </cell>
          <cell r="F8511">
            <v>0.45088699999999998</v>
          </cell>
          <cell r="G8511">
            <v>0</v>
          </cell>
          <cell r="H8511">
            <v>0.124713</v>
          </cell>
        </row>
        <row r="8512">
          <cell r="A8512">
            <v>54053</v>
          </cell>
          <cell r="B8512">
            <v>0.42444999999999999</v>
          </cell>
          <cell r="C8512">
            <v>0</v>
          </cell>
          <cell r="D8512">
            <v>0.101746</v>
          </cell>
          <cell r="E8512">
            <v>54023</v>
          </cell>
          <cell r="F8512">
            <v>0.45085599999999998</v>
          </cell>
          <cell r="G8512">
            <v>0</v>
          </cell>
          <cell r="H8512">
            <v>0.12467</v>
          </cell>
        </row>
        <row r="8513">
          <cell r="A8513">
            <v>54056</v>
          </cell>
          <cell r="B8513">
            <v>0.42435699999999998</v>
          </cell>
          <cell r="C8513">
            <v>0</v>
          </cell>
          <cell r="D8513">
            <v>0.101633</v>
          </cell>
          <cell r="E8513">
            <v>54024</v>
          </cell>
          <cell r="F8513">
            <v>0</v>
          </cell>
          <cell r="G8513">
            <v>0</v>
          </cell>
          <cell r="H8513">
            <v>0</v>
          </cell>
        </row>
        <row r="8514">
          <cell r="A8514">
            <v>54057</v>
          </cell>
          <cell r="B8514">
            <v>0.42432599999999998</v>
          </cell>
          <cell r="C8514">
            <v>0</v>
          </cell>
          <cell r="D8514">
            <v>0.101595</v>
          </cell>
          <cell r="E8514">
            <v>54025</v>
          </cell>
          <cell r="F8514">
            <v>0.450795</v>
          </cell>
          <cell r="G8514">
            <v>0</v>
          </cell>
          <cell r="H8514">
            <v>0.124586</v>
          </cell>
        </row>
        <row r="8515">
          <cell r="A8515">
            <v>54058</v>
          </cell>
          <cell r="B8515">
            <v>0</v>
          </cell>
          <cell r="C8515">
            <v>0</v>
          </cell>
          <cell r="D8515">
            <v>0</v>
          </cell>
          <cell r="E8515">
            <v>54028</v>
          </cell>
          <cell r="F8515">
            <v>0.45070300000000002</v>
          </cell>
          <cell r="G8515">
            <v>0</v>
          </cell>
          <cell r="H8515">
            <v>0.12446</v>
          </cell>
        </row>
        <row r="8516">
          <cell r="A8516">
            <v>54059</v>
          </cell>
          <cell r="B8516">
            <v>0.424263</v>
          </cell>
          <cell r="C8516">
            <v>0</v>
          </cell>
          <cell r="D8516">
            <v>0.10152</v>
          </cell>
          <cell r="E8516">
            <v>54029</v>
          </cell>
          <cell r="F8516">
            <v>0.45067200000000002</v>
          </cell>
          <cell r="G8516">
            <v>0</v>
          </cell>
          <cell r="H8516">
            <v>0.124418</v>
          </cell>
        </row>
        <row r="8517">
          <cell r="A8517">
            <v>54060</v>
          </cell>
          <cell r="B8517">
            <v>0.424232</v>
          </cell>
          <cell r="C8517">
            <v>0</v>
          </cell>
          <cell r="D8517">
            <v>0.101482</v>
          </cell>
          <cell r="E8517">
            <v>54030</v>
          </cell>
          <cell r="F8517">
            <v>0.45064100000000001</v>
          </cell>
          <cell r="G8517">
            <v>0</v>
          </cell>
          <cell r="H8517">
            <v>0.124376</v>
          </cell>
        </row>
        <row r="8518">
          <cell r="A8518">
            <v>54063</v>
          </cell>
          <cell r="B8518">
            <v>0.42413899999999999</v>
          </cell>
          <cell r="C8518">
            <v>0</v>
          </cell>
          <cell r="D8518">
            <v>0.101369</v>
          </cell>
          <cell r="E8518">
            <v>54031</v>
          </cell>
          <cell r="F8518">
            <v>0.45061000000000001</v>
          </cell>
          <cell r="G8518">
            <v>0</v>
          </cell>
          <cell r="H8518">
            <v>0.124334</v>
          </cell>
        </row>
        <row r="8519">
          <cell r="A8519">
            <v>54064</v>
          </cell>
          <cell r="B8519">
            <v>0.42410799999999998</v>
          </cell>
          <cell r="C8519">
            <v>0</v>
          </cell>
          <cell r="D8519">
            <v>0.101331</v>
          </cell>
          <cell r="E8519">
            <v>54032</v>
          </cell>
          <cell r="F8519">
            <v>0.45057900000000001</v>
          </cell>
          <cell r="G8519">
            <v>0</v>
          </cell>
          <cell r="H8519">
            <v>0.124292</v>
          </cell>
        </row>
        <row r="8520">
          <cell r="A8520">
            <v>54065</v>
          </cell>
          <cell r="B8520">
            <v>0.42407699999999998</v>
          </cell>
          <cell r="C8520">
            <v>0</v>
          </cell>
          <cell r="D8520">
            <v>0.10129299999999999</v>
          </cell>
          <cell r="E8520">
            <v>54035</v>
          </cell>
          <cell r="F8520">
            <v>0.45048700000000003</v>
          </cell>
          <cell r="G8520">
            <v>0</v>
          </cell>
          <cell r="H8520">
            <v>0.124166</v>
          </cell>
        </row>
        <row r="8521">
          <cell r="A8521">
            <v>54066</v>
          </cell>
          <cell r="B8521">
            <v>0.42404500000000001</v>
          </cell>
          <cell r="C8521">
            <v>0</v>
          </cell>
          <cell r="D8521">
            <v>0.101256</v>
          </cell>
          <cell r="E8521">
            <v>54036</v>
          </cell>
          <cell r="F8521">
            <v>0.45045600000000002</v>
          </cell>
          <cell r="G8521">
            <v>0</v>
          </cell>
          <cell r="H8521">
            <v>0.124124</v>
          </cell>
        </row>
        <row r="8522">
          <cell r="A8522">
            <v>54067</v>
          </cell>
          <cell r="B8522">
            <v>0.424014</v>
          </cell>
          <cell r="C8522">
            <v>0</v>
          </cell>
          <cell r="D8522">
            <v>0.101218</v>
          </cell>
          <cell r="E8522">
            <v>54037</v>
          </cell>
          <cell r="F8522">
            <v>0.45042599999999999</v>
          </cell>
          <cell r="G8522">
            <v>0</v>
          </cell>
          <cell r="H8522">
            <v>0.124082</v>
          </cell>
        </row>
        <row r="8523">
          <cell r="A8523">
            <v>54070</v>
          </cell>
          <cell r="B8523">
            <v>0.42392099999999999</v>
          </cell>
          <cell r="C8523">
            <v>0</v>
          </cell>
          <cell r="D8523">
            <v>0.101105</v>
          </cell>
          <cell r="E8523">
            <v>54038</v>
          </cell>
          <cell r="F8523">
            <v>0.45039499999999999</v>
          </cell>
          <cell r="G8523">
            <v>0</v>
          </cell>
          <cell r="H8523">
            <v>0.12404</v>
          </cell>
        </row>
        <row r="8524">
          <cell r="A8524">
            <v>54071</v>
          </cell>
          <cell r="B8524">
            <v>0.42388999999999999</v>
          </cell>
          <cell r="C8524">
            <v>0</v>
          </cell>
          <cell r="D8524">
            <v>0.101067</v>
          </cell>
          <cell r="E8524">
            <v>54039</v>
          </cell>
          <cell r="F8524">
            <v>0.45036399999999999</v>
          </cell>
          <cell r="G8524">
            <v>0</v>
          </cell>
          <cell r="H8524">
            <v>0.123998</v>
          </cell>
        </row>
        <row r="8525">
          <cell r="A8525">
            <v>54072</v>
          </cell>
          <cell r="B8525">
            <v>0.42385899999999999</v>
          </cell>
          <cell r="C8525">
            <v>0</v>
          </cell>
          <cell r="D8525">
            <v>0.10102999999999999</v>
          </cell>
          <cell r="E8525">
            <v>54042</v>
          </cell>
          <cell r="F8525">
            <v>0.45027200000000001</v>
          </cell>
          <cell r="G8525">
            <v>0</v>
          </cell>
          <cell r="H8525">
            <v>0.123872</v>
          </cell>
        </row>
        <row r="8526">
          <cell r="A8526">
            <v>54073</v>
          </cell>
          <cell r="B8526">
            <v>0.42382799999999998</v>
          </cell>
          <cell r="C8526">
            <v>0</v>
          </cell>
          <cell r="D8526">
            <v>0.100992</v>
          </cell>
          <cell r="E8526">
            <v>54043</v>
          </cell>
          <cell r="F8526">
            <v>0.450241</v>
          </cell>
          <cell r="G8526">
            <v>0</v>
          </cell>
          <cell r="H8526">
            <v>0.123831</v>
          </cell>
        </row>
        <row r="8527">
          <cell r="A8527">
            <v>54074</v>
          </cell>
          <cell r="B8527">
            <v>0.42379600000000001</v>
          </cell>
          <cell r="C8527">
            <v>0</v>
          </cell>
          <cell r="D8527">
            <v>0.100954</v>
          </cell>
          <cell r="E8527">
            <v>54044</v>
          </cell>
          <cell r="F8527">
            <v>0.45021099999999997</v>
          </cell>
          <cell r="G8527">
            <v>0</v>
          </cell>
          <cell r="H8527">
            <v>0.123789</v>
          </cell>
        </row>
        <row r="8528">
          <cell r="A8528">
            <v>54077</v>
          </cell>
          <cell r="B8528">
            <v>0</v>
          </cell>
          <cell r="C8528">
            <v>0</v>
          </cell>
          <cell r="D8528">
            <v>0</v>
          </cell>
          <cell r="E8528">
            <v>54045</v>
          </cell>
          <cell r="F8528">
            <v>0.45018000000000002</v>
          </cell>
          <cell r="G8528">
            <v>0</v>
          </cell>
          <cell r="H8528">
            <v>0.123747</v>
          </cell>
        </row>
        <row r="8529">
          <cell r="A8529">
            <v>54078</v>
          </cell>
          <cell r="B8529">
            <v>0.42367199999999999</v>
          </cell>
          <cell r="C8529">
            <v>0</v>
          </cell>
          <cell r="D8529">
            <v>0.100804</v>
          </cell>
          <cell r="E8529">
            <v>54046</v>
          </cell>
          <cell r="F8529">
            <v>0.45014900000000002</v>
          </cell>
          <cell r="G8529">
            <v>0</v>
          </cell>
          <cell r="H8529">
            <v>0.123705</v>
          </cell>
        </row>
        <row r="8530">
          <cell r="A8530">
            <v>54079</v>
          </cell>
          <cell r="B8530">
            <v>0.42364099999999999</v>
          </cell>
          <cell r="C8530">
            <v>0</v>
          </cell>
          <cell r="D8530">
            <v>0.100767</v>
          </cell>
          <cell r="E8530">
            <v>54049</v>
          </cell>
          <cell r="F8530">
            <v>0.45005699999999998</v>
          </cell>
          <cell r="G8530">
            <v>0</v>
          </cell>
          <cell r="H8530">
            <v>0.12357899999999999</v>
          </cell>
        </row>
        <row r="8531">
          <cell r="A8531">
            <v>54080</v>
          </cell>
          <cell r="B8531">
            <v>0.42360999999999999</v>
          </cell>
          <cell r="C8531">
            <v>0</v>
          </cell>
          <cell r="D8531">
            <v>0.100729</v>
          </cell>
          <cell r="E8531">
            <v>54050</v>
          </cell>
          <cell r="F8531">
            <v>0.45002599999999998</v>
          </cell>
          <cell r="G8531">
            <v>0</v>
          </cell>
          <cell r="H8531">
            <v>0.123538</v>
          </cell>
        </row>
        <row r="8532">
          <cell r="A8532">
            <v>54081</v>
          </cell>
          <cell r="B8532">
            <v>0.42357899999999998</v>
          </cell>
          <cell r="C8532">
            <v>0</v>
          </cell>
          <cell r="D8532">
            <v>0.100692</v>
          </cell>
          <cell r="E8532">
            <v>54051</v>
          </cell>
          <cell r="F8532">
            <v>0</v>
          </cell>
          <cell r="G8532">
            <v>0</v>
          </cell>
          <cell r="H8532">
            <v>0</v>
          </cell>
        </row>
        <row r="8533">
          <cell r="A8533">
            <v>54084</v>
          </cell>
          <cell r="B8533">
            <v>0.42348599999999997</v>
          </cell>
          <cell r="C8533">
            <v>0</v>
          </cell>
          <cell r="D8533">
            <v>0.100579</v>
          </cell>
          <cell r="E8533">
            <v>54052</v>
          </cell>
          <cell r="F8533">
            <v>0.449965</v>
          </cell>
          <cell r="G8533">
            <v>0</v>
          </cell>
          <cell r="H8533">
            <v>0.12345399999999999</v>
          </cell>
        </row>
        <row r="8534">
          <cell r="A8534">
            <v>54085</v>
          </cell>
          <cell r="B8534">
            <v>0.423454</v>
          </cell>
          <cell r="C8534">
            <v>0</v>
          </cell>
          <cell r="D8534">
            <v>0.10054200000000001</v>
          </cell>
          <cell r="E8534">
            <v>54053</v>
          </cell>
          <cell r="F8534">
            <v>0.449934</v>
          </cell>
          <cell r="G8534">
            <v>0</v>
          </cell>
          <cell r="H8534">
            <v>0.12341199999999999</v>
          </cell>
        </row>
        <row r="8535">
          <cell r="A8535">
            <v>54086</v>
          </cell>
          <cell r="B8535">
            <v>0.42342299999999999</v>
          </cell>
          <cell r="C8535">
            <v>0</v>
          </cell>
          <cell r="D8535">
            <v>0.100504</v>
          </cell>
          <cell r="E8535">
            <v>54056</v>
          </cell>
          <cell r="F8535">
            <v>0.44984200000000002</v>
          </cell>
          <cell r="G8535">
            <v>0</v>
          </cell>
          <cell r="H8535">
            <v>0.12328699999999999</v>
          </cell>
        </row>
        <row r="8536">
          <cell r="A8536">
            <v>54087</v>
          </cell>
          <cell r="B8536">
            <v>0.42339199999999999</v>
          </cell>
          <cell r="C8536">
            <v>0</v>
          </cell>
          <cell r="D8536">
            <v>0.100467</v>
          </cell>
          <cell r="E8536">
            <v>54057</v>
          </cell>
          <cell r="F8536">
            <v>0.44981100000000002</v>
          </cell>
          <cell r="G8536">
            <v>0</v>
          </cell>
          <cell r="H8536">
            <v>0.12324499999999999</v>
          </cell>
        </row>
        <row r="8537">
          <cell r="A8537">
            <v>54088</v>
          </cell>
          <cell r="B8537">
            <v>0.42336099999999999</v>
          </cell>
          <cell r="C8537">
            <v>0</v>
          </cell>
          <cell r="D8537">
            <v>0.100429</v>
          </cell>
          <cell r="E8537">
            <v>54058</v>
          </cell>
          <cell r="F8537">
            <v>0</v>
          </cell>
          <cell r="G8537">
            <v>0</v>
          </cell>
          <cell r="H8537">
            <v>0</v>
          </cell>
        </row>
        <row r="8538">
          <cell r="A8538">
            <v>54091</v>
          </cell>
          <cell r="B8538">
            <v>0.42326799999999998</v>
          </cell>
          <cell r="C8538">
            <v>0</v>
          </cell>
          <cell r="D8538">
            <v>0.100317</v>
          </cell>
          <cell r="E8538">
            <v>54059</v>
          </cell>
          <cell r="F8538">
            <v>0.44974999999999998</v>
          </cell>
          <cell r="G8538">
            <v>0</v>
          </cell>
          <cell r="H8538">
            <v>0.12316199999999999</v>
          </cell>
        </row>
        <row r="8539">
          <cell r="A8539">
            <v>54092</v>
          </cell>
          <cell r="B8539">
            <v>0.42323699999999997</v>
          </cell>
          <cell r="C8539">
            <v>0</v>
          </cell>
          <cell r="D8539">
            <v>0.10027999999999999</v>
          </cell>
          <cell r="E8539">
            <v>54060</v>
          </cell>
          <cell r="F8539">
            <v>0.44971899999999998</v>
          </cell>
          <cell r="G8539">
            <v>0</v>
          </cell>
          <cell r="H8539">
            <v>0.12311999999999999</v>
          </cell>
        </row>
        <row r="8540">
          <cell r="A8540">
            <v>54093</v>
          </cell>
          <cell r="B8540">
            <v>0.42320600000000003</v>
          </cell>
          <cell r="C8540">
            <v>0</v>
          </cell>
          <cell r="D8540">
            <v>0.100242</v>
          </cell>
          <cell r="E8540">
            <v>54063</v>
          </cell>
          <cell r="F8540">
            <v>0.449627</v>
          </cell>
          <cell r="G8540">
            <v>0</v>
          </cell>
          <cell r="H8540">
            <v>0.12299499999999999</v>
          </cell>
        </row>
        <row r="8541">
          <cell r="A8541">
            <v>54094</v>
          </cell>
          <cell r="B8541">
            <v>0.42317500000000002</v>
          </cell>
          <cell r="C8541">
            <v>0</v>
          </cell>
          <cell r="D8541">
            <v>0.100205</v>
          </cell>
          <cell r="E8541">
            <v>54064</v>
          </cell>
          <cell r="F8541">
            <v>0.449596</v>
          </cell>
          <cell r="G8541">
            <v>0</v>
          </cell>
          <cell r="H8541">
            <v>0.12295300000000001</v>
          </cell>
        </row>
        <row r="8542">
          <cell r="A8542">
            <v>54095</v>
          </cell>
          <cell r="B8542">
            <v>0.42314400000000002</v>
          </cell>
          <cell r="C8542">
            <v>0</v>
          </cell>
          <cell r="D8542">
            <v>0.10016700000000001</v>
          </cell>
          <cell r="E8542">
            <v>54065</v>
          </cell>
          <cell r="F8542">
            <v>0.44956600000000002</v>
          </cell>
          <cell r="G8542">
            <v>0</v>
          </cell>
          <cell r="H8542">
            <v>0.12291199999999999</v>
          </cell>
        </row>
        <row r="8543">
          <cell r="A8543">
            <v>54098</v>
          </cell>
          <cell r="B8543">
            <v>0.42305100000000001</v>
          </cell>
          <cell r="C8543">
            <v>0</v>
          </cell>
          <cell r="D8543">
            <v>0.10005500000000001</v>
          </cell>
          <cell r="E8543">
            <v>54066</v>
          </cell>
          <cell r="F8543">
            <v>0.44953500000000002</v>
          </cell>
          <cell r="G8543">
            <v>0</v>
          </cell>
          <cell r="H8543">
            <v>0.12286999999999999</v>
          </cell>
        </row>
        <row r="8544">
          <cell r="A8544">
            <v>54099</v>
          </cell>
          <cell r="B8544">
            <v>0.42302000000000001</v>
          </cell>
          <cell r="C8544">
            <v>0</v>
          </cell>
          <cell r="D8544">
            <v>0.100018</v>
          </cell>
          <cell r="E8544">
            <v>54067</v>
          </cell>
          <cell r="F8544">
            <v>0.44950400000000001</v>
          </cell>
          <cell r="G8544">
            <v>0</v>
          </cell>
          <cell r="H8544">
            <v>0.12282800000000001</v>
          </cell>
        </row>
        <row r="8545">
          <cell r="A8545">
            <v>54100</v>
          </cell>
          <cell r="B8545">
            <v>0.42298799999999998</v>
          </cell>
          <cell r="C8545">
            <v>0</v>
          </cell>
          <cell r="D8545">
            <v>9.9981E-2</v>
          </cell>
          <cell r="E8545">
            <v>54070</v>
          </cell>
          <cell r="F8545">
            <v>0.44941199999999998</v>
          </cell>
          <cell r="G8545">
            <v>0</v>
          </cell>
          <cell r="H8545">
            <v>0.12270300000000001</v>
          </cell>
        </row>
        <row r="8546">
          <cell r="A8546">
            <v>54101</v>
          </cell>
          <cell r="B8546">
            <v>0.42295700000000003</v>
          </cell>
          <cell r="C8546">
            <v>0</v>
          </cell>
          <cell r="D8546">
            <v>9.9943000000000004E-2</v>
          </cell>
          <cell r="E8546">
            <v>54071</v>
          </cell>
          <cell r="F8546">
            <v>0.44938099999999997</v>
          </cell>
          <cell r="G8546">
            <v>0</v>
          </cell>
          <cell r="H8546">
            <v>0.12266199999999999</v>
          </cell>
        </row>
        <row r="8547">
          <cell r="A8547">
            <v>54102</v>
          </cell>
          <cell r="B8547">
            <v>0.42292600000000002</v>
          </cell>
          <cell r="C8547">
            <v>0</v>
          </cell>
          <cell r="D8547">
            <v>9.9905999999999995E-2</v>
          </cell>
          <cell r="E8547">
            <v>54072</v>
          </cell>
          <cell r="F8547">
            <v>0.449351</v>
          </cell>
          <cell r="G8547">
            <v>0</v>
          </cell>
          <cell r="H8547">
            <v>0.12262000000000001</v>
          </cell>
        </row>
        <row r="8548">
          <cell r="A8548">
            <v>54105</v>
          </cell>
          <cell r="B8548">
            <v>0</v>
          </cell>
          <cell r="C8548">
            <v>0</v>
          </cell>
          <cell r="D8548">
            <v>0</v>
          </cell>
          <cell r="E8548">
            <v>54073</v>
          </cell>
          <cell r="F8548">
            <v>0.44932</v>
          </cell>
          <cell r="G8548">
            <v>0</v>
          </cell>
          <cell r="H8548">
            <v>0.12257899999999999</v>
          </cell>
        </row>
        <row r="8549">
          <cell r="A8549">
            <v>54106</v>
          </cell>
          <cell r="B8549">
            <v>0.42280200000000001</v>
          </cell>
          <cell r="C8549">
            <v>0</v>
          </cell>
          <cell r="D8549">
            <v>9.9756999999999998E-2</v>
          </cell>
          <cell r="E8549">
            <v>54074</v>
          </cell>
          <cell r="F8549">
            <v>0.44928899999999999</v>
          </cell>
          <cell r="G8549">
            <v>0</v>
          </cell>
          <cell r="H8549">
            <v>0.12253699999999999</v>
          </cell>
        </row>
        <row r="8550">
          <cell r="A8550">
            <v>54107</v>
          </cell>
          <cell r="B8550">
            <v>0.42277100000000001</v>
          </cell>
          <cell r="C8550">
            <v>0</v>
          </cell>
          <cell r="D8550">
            <v>9.9720000000000003E-2</v>
          </cell>
          <cell r="E8550">
            <v>54077</v>
          </cell>
          <cell r="F8550">
            <v>0</v>
          </cell>
          <cell r="G8550">
            <v>0</v>
          </cell>
          <cell r="H8550">
            <v>0</v>
          </cell>
        </row>
        <row r="8551">
          <cell r="A8551">
            <v>54108</v>
          </cell>
          <cell r="B8551">
            <v>0.42274</v>
          </cell>
          <cell r="C8551">
            <v>0</v>
          </cell>
          <cell r="D8551">
            <v>9.9682999999999994E-2</v>
          </cell>
          <cell r="E8551">
            <v>54078</v>
          </cell>
          <cell r="F8551">
            <v>0.44916699999999998</v>
          </cell>
          <cell r="G8551">
            <v>0</v>
          </cell>
          <cell r="H8551">
            <v>0.12237099999999999</v>
          </cell>
        </row>
        <row r="8552">
          <cell r="A8552">
            <v>54109</v>
          </cell>
          <cell r="B8552">
            <v>0.422709</v>
          </cell>
          <cell r="C8552">
            <v>0</v>
          </cell>
          <cell r="D8552">
            <v>9.9644999999999997E-2</v>
          </cell>
          <cell r="E8552">
            <v>54079</v>
          </cell>
          <cell r="F8552">
            <v>0.44913599999999998</v>
          </cell>
          <cell r="G8552">
            <v>0</v>
          </cell>
          <cell r="H8552">
            <v>0.12232999999999999</v>
          </cell>
        </row>
        <row r="8553">
          <cell r="A8553">
            <v>54112</v>
          </cell>
          <cell r="B8553">
            <v>0.42261599999999999</v>
          </cell>
          <cell r="C8553">
            <v>0</v>
          </cell>
          <cell r="D8553">
            <v>9.9533999999999997E-2</v>
          </cell>
          <cell r="E8553">
            <v>54080</v>
          </cell>
          <cell r="F8553">
            <v>0.44910499999999998</v>
          </cell>
          <cell r="G8553">
            <v>0</v>
          </cell>
          <cell r="H8553">
            <v>0.12228799999999999</v>
          </cell>
        </row>
        <row r="8554">
          <cell r="A8554">
            <v>54113</v>
          </cell>
          <cell r="B8554">
            <v>0.42258499999999999</v>
          </cell>
          <cell r="C8554">
            <v>0</v>
          </cell>
          <cell r="D8554">
            <v>9.9497000000000002E-2</v>
          </cell>
          <cell r="E8554">
            <v>54081</v>
          </cell>
          <cell r="F8554">
            <v>0.449075</v>
          </cell>
          <cell r="G8554">
            <v>0</v>
          </cell>
          <cell r="H8554">
            <v>0.12224699999999999</v>
          </cell>
        </row>
        <row r="8555">
          <cell r="A8555">
            <v>54114</v>
          </cell>
          <cell r="B8555">
            <v>0.42255399999999999</v>
          </cell>
          <cell r="C8555">
            <v>0</v>
          </cell>
          <cell r="D8555">
            <v>9.9459000000000006E-2</v>
          </cell>
          <cell r="E8555">
            <v>54084</v>
          </cell>
          <cell r="F8555">
            <v>0.44898300000000002</v>
          </cell>
          <cell r="G8555">
            <v>0</v>
          </cell>
          <cell r="H8555">
            <v>0.12212199999999999</v>
          </cell>
        </row>
        <row r="8556">
          <cell r="A8556">
            <v>54115</v>
          </cell>
          <cell r="B8556">
            <v>0.42252299999999998</v>
          </cell>
          <cell r="C8556">
            <v>0</v>
          </cell>
          <cell r="D8556">
            <v>9.9421999999999996E-2</v>
          </cell>
          <cell r="E8556">
            <v>54085</v>
          </cell>
          <cell r="F8556">
            <v>0.44895200000000002</v>
          </cell>
          <cell r="G8556">
            <v>0</v>
          </cell>
          <cell r="H8556">
            <v>0.122081</v>
          </cell>
        </row>
        <row r="8557">
          <cell r="A8557">
            <v>54116</v>
          </cell>
          <cell r="B8557">
            <v>0.42249199999999998</v>
          </cell>
          <cell r="C8557">
            <v>0</v>
          </cell>
          <cell r="D8557">
            <v>9.9385000000000001E-2</v>
          </cell>
          <cell r="E8557">
            <v>54086</v>
          </cell>
          <cell r="F8557">
            <v>0.44892100000000001</v>
          </cell>
          <cell r="G8557">
            <v>0</v>
          </cell>
          <cell r="H8557">
            <v>0.12203899999999999</v>
          </cell>
        </row>
        <row r="8558">
          <cell r="A8558">
            <v>54119</v>
          </cell>
          <cell r="B8558">
            <v>0.42239900000000002</v>
          </cell>
          <cell r="C8558">
            <v>0</v>
          </cell>
          <cell r="D8558">
            <v>9.9274000000000001E-2</v>
          </cell>
          <cell r="E8558">
            <v>54087</v>
          </cell>
          <cell r="F8558">
            <v>0.44889099999999998</v>
          </cell>
          <cell r="G8558">
            <v>0</v>
          </cell>
          <cell r="H8558">
            <v>0.121998</v>
          </cell>
        </row>
        <row r="8559">
          <cell r="A8559">
            <v>54120</v>
          </cell>
          <cell r="B8559">
            <v>0.42236800000000002</v>
          </cell>
          <cell r="C8559">
            <v>0</v>
          </cell>
          <cell r="D8559">
            <v>9.9237000000000006E-2</v>
          </cell>
          <cell r="E8559">
            <v>54088</v>
          </cell>
          <cell r="F8559">
            <v>0.44885999999999998</v>
          </cell>
          <cell r="G8559">
            <v>0</v>
          </cell>
          <cell r="H8559">
            <v>0.12195599999999999</v>
          </cell>
        </row>
        <row r="8560">
          <cell r="A8560">
            <v>54121</v>
          </cell>
          <cell r="B8560">
            <v>0.42233700000000002</v>
          </cell>
          <cell r="C8560">
            <v>0</v>
          </cell>
          <cell r="D8560">
            <v>9.9199999999999997E-2</v>
          </cell>
          <cell r="E8560">
            <v>54091</v>
          </cell>
          <cell r="F8560">
            <v>0.448768</v>
          </cell>
          <cell r="G8560">
            <v>0</v>
          </cell>
          <cell r="H8560">
            <v>0.121832</v>
          </cell>
        </row>
        <row r="8561">
          <cell r="A8561">
            <v>54122</v>
          </cell>
          <cell r="B8561">
            <v>0.42230600000000001</v>
          </cell>
          <cell r="C8561">
            <v>0</v>
          </cell>
          <cell r="D8561">
            <v>9.9162E-2</v>
          </cell>
          <cell r="E8561">
            <v>54092</v>
          </cell>
          <cell r="F8561">
            <v>0.448737</v>
          </cell>
          <cell r="G8561">
            <v>0</v>
          </cell>
          <cell r="H8561">
            <v>0.121791</v>
          </cell>
        </row>
        <row r="8562">
          <cell r="A8562">
            <v>54123</v>
          </cell>
          <cell r="B8562">
            <v>0.42227500000000001</v>
          </cell>
          <cell r="C8562">
            <v>0</v>
          </cell>
          <cell r="D8562">
            <v>9.9125000000000005E-2</v>
          </cell>
          <cell r="E8562">
            <v>54093</v>
          </cell>
          <cell r="F8562">
            <v>0.44870700000000002</v>
          </cell>
          <cell r="G8562">
            <v>0</v>
          </cell>
          <cell r="H8562">
            <v>0.12175</v>
          </cell>
        </row>
        <row r="8563">
          <cell r="A8563">
            <v>54126</v>
          </cell>
          <cell r="B8563">
            <v>0.422182</v>
          </cell>
          <cell r="C8563">
            <v>0</v>
          </cell>
          <cell r="D8563">
            <v>9.9014000000000005E-2</v>
          </cell>
          <cell r="E8563">
            <v>54094</v>
          </cell>
          <cell r="F8563">
            <v>0.44867600000000002</v>
          </cell>
          <cell r="G8563">
            <v>0</v>
          </cell>
          <cell r="H8563">
            <v>0.121708</v>
          </cell>
        </row>
        <row r="8564">
          <cell r="A8564">
            <v>54127</v>
          </cell>
          <cell r="B8564">
            <v>0.422151</v>
          </cell>
          <cell r="C8564">
            <v>0</v>
          </cell>
          <cell r="D8564">
            <v>9.8976999999999996E-2</v>
          </cell>
          <cell r="E8564">
            <v>54095</v>
          </cell>
          <cell r="F8564">
            <v>0.44864599999999999</v>
          </cell>
          <cell r="G8564">
            <v>0</v>
          </cell>
          <cell r="H8564">
            <v>0.121667</v>
          </cell>
        </row>
        <row r="8565">
          <cell r="A8565">
            <v>54128</v>
          </cell>
          <cell r="B8565">
            <v>0.42212</v>
          </cell>
          <cell r="C8565">
            <v>0</v>
          </cell>
          <cell r="D8565">
            <v>9.894E-2</v>
          </cell>
          <cell r="E8565">
            <v>54098</v>
          </cell>
          <cell r="F8565">
            <v>0.44855400000000001</v>
          </cell>
          <cell r="G8565">
            <v>0</v>
          </cell>
          <cell r="H8565">
            <v>0.121543</v>
          </cell>
        </row>
        <row r="8566">
          <cell r="A8566">
            <v>54129</v>
          </cell>
          <cell r="B8566">
            <v>0.42208899999999999</v>
          </cell>
          <cell r="C8566">
            <v>0</v>
          </cell>
          <cell r="D8566">
            <v>9.8903000000000005E-2</v>
          </cell>
          <cell r="E8566">
            <v>54099</v>
          </cell>
          <cell r="F8566">
            <v>0.44852300000000001</v>
          </cell>
          <cell r="G8566">
            <v>0</v>
          </cell>
          <cell r="H8566">
            <v>0.121502</v>
          </cell>
        </row>
        <row r="8567">
          <cell r="A8567">
            <v>54130</v>
          </cell>
          <cell r="B8567">
            <v>0.42205799999999999</v>
          </cell>
          <cell r="C8567">
            <v>0</v>
          </cell>
          <cell r="D8567">
            <v>9.8865999999999996E-2</v>
          </cell>
          <cell r="E8567">
            <v>54100</v>
          </cell>
          <cell r="F8567">
            <v>0.448492</v>
          </cell>
          <cell r="G8567">
            <v>0</v>
          </cell>
          <cell r="H8567">
            <v>0.12146</v>
          </cell>
        </row>
        <row r="8568">
          <cell r="A8568">
            <v>54133</v>
          </cell>
          <cell r="B8568">
            <v>0.42196499999999998</v>
          </cell>
          <cell r="C8568">
            <v>0</v>
          </cell>
          <cell r="D8568">
            <v>9.8754999999999996E-2</v>
          </cell>
          <cell r="E8568">
            <v>54101</v>
          </cell>
          <cell r="F8568">
            <v>0.44846200000000003</v>
          </cell>
          <cell r="G8568">
            <v>0</v>
          </cell>
          <cell r="H8568">
            <v>0.121419</v>
          </cell>
        </row>
        <row r="8569">
          <cell r="A8569">
            <v>54134</v>
          </cell>
          <cell r="B8569">
            <v>0.42193399999999998</v>
          </cell>
          <cell r="C8569">
            <v>0</v>
          </cell>
          <cell r="D8569">
            <v>9.8718E-2</v>
          </cell>
          <cell r="E8569">
            <v>54102</v>
          </cell>
          <cell r="F8569">
            <v>0.44843100000000002</v>
          </cell>
          <cell r="G8569">
            <v>0</v>
          </cell>
          <cell r="H8569">
            <v>0.121378</v>
          </cell>
        </row>
        <row r="8570">
          <cell r="A8570">
            <v>54135</v>
          </cell>
          <cell r="B8570">
            <v>0.42190299999999997</v>
          </cell>
          <cell r="C8570">
            <v>0</v>
          </cell>
          <cell r="D8570">
            <v>9.8681000000000005E-2</v>
          </cell>
          <cell r="E8570">
            <v>54105</v>
          </cell>
          <cell r="F8570">
            <v>0</v>
          </cell>
          <cell r="G8570">
            <v>0</v>
          </cell>
          <cell r="H8570">
            <v>0</v>
          </cell>
        </row>
        <row r="8571">
          <cell r="A8571">
            <v>54136</v>
          </cell>
          <cell r="B8571">
            <v>0.42187200000000002</v>
          </cell>
          <cell r="C8571">
            <v>0</v>
          </cell>
          <cell r="D8571">
            <v>9.8644999999999997E-2</v>
          </cell>
          <cell r="E8571">
            <v>54106</v>
          </cell>
          <cell r="F8571">
            <v>0.44830900000000001</v>
          </cell>
          <cell r="G8571">
            <v>0</v>
          </cell>
          <cell r="H8571">
            <v>0.121213</v>
          </cell>
        </row>
        <row r="8572">
          <cell r="A8572">
            <v>54137</v>
          </cell>
          <cell r="B8572">
            <v>0.42184100000000002</v>
          </cell>
          <cell r="C8572">
            <v>0</v>
          </cell>
          <cell r="D8572">
            <v>9.8608000000000001E-2</v>
          </cell>
          <cell r="E8572">
            <v>54107</v>
          </cell>
          <cell r="F8572">
            <v>0.44827800000000001</v>
          </cell>
          <cell r="G8572">
            <v>0</v>
          </cell>
          <cell r="H8572">
            <v>0.121172</v>
          </cell>
        </row>
        <row r="8573">
          <cell r="A8573">
            <v>54140</v>
          </cell>
          <cell r="B8573">
            <v>0.42174800000000001</v>
          </cell>
          <cell r="C8573">
            <v>0</v>
          </cell>
          <cell r="D8573">
            <v>9.8497000000000001E-2</v>
          </cell>
          <cell r="E8573">
            <v>54108</v>
          </cell>
          <cell r="F8573">
            <v>0.44824799999999998</v>
          </cell>
          <cell r="G8573">
            <v>0</v>
          </cell>
          <cell r="H8573">
            <v>0.121131</v>
          </cell>
        </row>
        <row r="8574">
          <cell r="A8574">
            <v>54141</v>
          </cell>
          <cell r="B8574">
            <v>0.42171700000000001</v>
          </cell>
          <cell r="C8574">
            <v>0</v>
          </cell>
          <cell r="D8574">
            <v>9.8460000000000006E-2</v>
          </cell>
          <cell r="E8574">
            <v>54109</v>
          </cell>
          <cell r="F8574">
            <v>0.44821699999999998</v>
          </cell>
          <cell r="G8574">
            <v>0</v>
          </cell>
          <cell r="H8574">
            <v>0.121089</v>
          </cell>
        </row>
        <row r="8575">
          <cell r="A8575">
            <v>54142</v>
          </cell>
          <cell r="B8575">
            <v>0.42168600000000001</v>
          </cell>
          <cell r="C8575">
            <v>0</v>
          </cell>
          <cell r="D8575">
            <v>9.8422999999999997E-2</v>
          </cell>
          <cell r="E8575">
            <v>54112</v>
          </cell>
          <cell r="F8575">
            <v>0.448125</v>
          </cell>
          <cell r="G8575">
            <v>0</v>
          </cell>
          <cell r="H8575">
            <v>0.120966</v>
          </cell>
        </row>
        <row r="8576">
          <cell r="A8576">
            <v>54143</v>
          </cell>
          <cell r="B8576">
            <v>0.421655</v>
          </cell>
          <cell r="C8576">
            <v>0</v>
          </cell>
          <cell r="D8576">
            <v>9.8386000000000001E-2</v>
          </cell>
          <cell r="E8576">
            <v>54113</v>
          </cell>
          <cell r="F8576">
            <v>0.44809399999999999</v>
          </cell>
          <cell r="G8576">
            <v>0</v>
          </cell>
          <cell r="H8576">
            <v>0.120925</v>
          </cell>
        </row>
        <row r="8577">
          <cell r="A8577">
            <v>54144</v>
          </cell>
          <cell r="B8577">
            <v>0.421624</v>
          </cell>
          <cell r="C8577">
            <v>0</v>
          </cell>
          <cell r="D8577">
            <v>9.8350000000000007E-2</v>
          </cell>
          <cell r="E8577">
            <v>54114</v>
          </cell>
          <cell r="F8577">
            <v>0.44806400000000002</v>
          </cell>
          <cell r="G8577">
            <v>0</v>
          </cell>
          <cell r="H8577">
            <v>0.12088400000000001</v>
          </cell>
        </row>
        <row r="8578">
          <cell r="A8578">
            <v>54147</v>
          </cell>
          <cell r="B8578">
            <v>0.42153200000000002</v>
          </cell>
          <cell r="C8578">
            <v>0</v>
          </cell>
          <cell r="D8578">
            <v>9.8239000000000007E-2</v>
          </cell>
          <cell r="E8578">
            <v>54115</v>
          </cell>
          <cell r="F8578">
            <v>0.44803300000000001</v>
          </cell>
          <cell r="G8578">
            <v>0</v>
          </cell>
          <cell r="H8578">
            <v>0.120842</v>
          </cell>
        </row>
        <row r="8579">
          <cell r="A8579">
            <v>54148</v>
          </cell>
          <cell r="B8579">
            <v>0.42150100000000001</v>
          </cell>
          <cell r="C8579">
            <v>0</v>
          </cell>
          <cell r="D8579">
            <v>9.8201999999999998E-2</v>
          </cell>
          <cell r="E8579">
            <v>54116</v>
          </cell>
          <cell r="F8579">
            <v>0.44800299999999998</v>
          </cell>
          <cell r="G8579">
            <v>0</v>
          </cell>
          <cell r="H8579">
            <v>0.12080100000000001</v>
          </cell>
        </row>
        <row r="8580">
          <cell r="A8580">
            <v>54149</v>
          </cell>
          <cell r="B8580">
            <v>0.42147000000000001</v>
          </cell>
          <cell r="C8580">
            <v>0</v>
          </cell>
          <cell r="D8580">
            <v>9.8166000000000003E-2</v>
          </cell>
          <cell r="E8580">
            <v>54119</v>
          </cell>
          <cell r="F8580">
            <v>0.447911</v>
          </cell>
          <cell r="G8580">
            <v>0</v>
          </cell>
          <cell r="H8580">
            <v>0.12067799999999999</v>
          </cell>
        </row>
        <row r="8581">
          <cell r="A8581">
            <v>54150</v>
          </cell>
          <cell r="B8581">
            <v>0.42143900000000001</v>
          </cell>
          <cell r="C8581">
            <v>0</v>
          </cell>
          <cell r="D8581">
            <v>9.8128999999999994E-2</v>
          </cell>
          <cell r="E8581">
            <v>54120</v>
          </cell>
          <cell r="F8581">
            <v>0.44788</v>
          </cell>
          <cell r="G8581">
            <v>0</v>
          </cell>
          <cell r="H8581">
            <v>0.12063699999999999</v>
          </cell>
        </row>
        <row r="8582">
          <cell r="A8582">
            <v>54151</v>
          </cell>
          <cell r="B8582">
            <v>0.421408</v>
          </cell>
          <cell r="C8582">
            <v>0</v>
          </cell>
          <cell r="D8582">
            <v>9.8091999999999999E-2</v>
          </cell>
          <cell r="E8582">
            <v>54121</v>
          </cell>
          <cell r="F8582">
            <v>0.44785000000000003</v>
          </cell>
          <cell r="G8582">
            <v>0</v>
          </cell>
          <cell r="H8582">
            <v>0.12059599999999999</v>
          </cell>
        </row>
        <row r="8583">
          <cell r="A8583">
            <v>54154</v>
          </cell>
          <cell r="B8583">
            <v>0.421315</v>
          </cell>
          <cell r="C8583">
            <v>0</v>
          </cell>
          <cell r="D8583">
            <v>9.7982E-2</v>
          </cell>
          <cell r="E8583">
            <v>54122</v>
          </cell>
          <cell r="F8583">
            <v>0.44781900000000002</v>
          </cell>
          <cell r="G8583">
            <v>0</v>
          </cell>
          <cell r="H8583">
            <v>0.120555</v>
          </cell>
        </row>
        <row r="8584">
          <cell r="A8584">
            <v>54155</v>
          </cell>
          <cell r="B8584">
            <v>0.42128399999999999</v>
          </cell>
          <cell r="C8584">
            <v>0</v>
          </cell>
          <cell r="D8584">
            <v>9.7945000000000004E-2</v>
          </cell>
          <cell r="E8584">
            <v>54123</v>
          </cell>
          <cell r="F8584">
            <v>0.44778899999999999</v>
          </cell>
          <cell r="G8584">
            <v>0</v>
          </cell>
          <cell r="H8584">
            <v>0.120514</v>
          </cell>
        </row>
        <row r="8585">
          <cell r="A8585">
            <v>54156</v>
          </cell>
          <cell r="B8585">
            <v>0.42125299999999999</v>
          </cell>
          <cell r="C8585">
            <v>0</v>
          </cell>
          <cell r="D8585">
            <v>9.7907999999999995E-2</v>
          </cell>
          <cell r="E8585">
            <v>54126</v>
          </cell>
          <cell r="F8585">
            <v>0.44769700000000001</v>
          </cell>
          <cell r="G8585">
            <v>0</v>
          </cell>
          <cell r="H8585">
            <v>0.120391</v>
          </cell>
        </row>
        <row r="8586">
          <cell r="A8586">
            <v>54157</v>
          </cell>
          <cell r="B8586">
            <v>0.42122199999999999</v>
          </cell>
          <cell r="C8586">
            <v>0</v>
          </cell>
          <cell r="D8586">
            <v>9.7872000000000001E-2</v>
          </cell>
          <cell r="E8586">
            <v>54127</v>
          </cell>
          <cell r="F8586">
            <v>0.44766600000000001</v>
          </cell>
          <cell r="G8586">
            <v>0</v>
          </cell>
          <cell r="H8586">
            <v>0.12035</v>
          </cell>
        </row>
        <row r="8587">
          <cell r="A8587">
            <v>54158</v>
          </cell>
          <cell r="B8587">
            <v>0.42119099999999998</v>
          </cell>
          <cell r="C8587">
            <v>0</v>
          </cell>
          <cell r="D8587">
            <v>9.7835000000000005E-2</v>
          </cell>
          <cell r="E8587">
            <v>54128</v>
          </cell>
          <cell r="F8587">
            <v>0.44763599999999998</v>
          </cell>
          <cell r="G8587">
            <v>0</v>
          </cell>
          <cell r="H8587">
            <v>0.120309</v>
          </cell>
        </row>
        <row r="8588">
          <cell r="A8588">
            <v>54161</v>
          </cell>
          <cell r="B8588">
            <v>0.421099</v>
          </cell>
          <cell r="C8588">
            <v>0</v>
          </cell>
          <cell r="D8588">
            <v>9.7725000000000006E-2</v>
          </cell>
          <cell r="E8588">
            <v>54129</v>
          </cell>
          <cell r="F8588">
            <v>0.44760499999999998</v>
          </cell>
          <cell r="G8588">
            <v>0</v>
          </cell>
          <cell r="H8588">
            <v>0.120268</v>
          </cell>
        </row>
        <row r="8589">
          <cell r="A8589">
            <v>54162</v>
          </cell>
          <cell r="B8589">
            <v>0.421068</v>
          </cell>
          <cell r="C8589">
            <v>0</v>
          </cell>
          <cell r="D8589">
            <v>9.7687999999999997E-2</v>
          </cell>
          <cell r="E8589">
            <v>54130</v>
          </cell>
          <cell r="F8589">
            <v>0.447575</v>
          </cell>
          <cell r="G8589">
            <v>0</v>
          </cell>
          <cell r="H8589">
            <v>0.120227</v>
          </cell>
        </row>
        <row r="8590">
          <cell r="A8590">
            <v>54163</v>
          </cell>
          <cell r="B8590">
            <v>0.42103699999999999</v>
          </cell>
          <cell r="C8590">
            <v>0</v>
          </cell>
          <cell r="D8590">
            <v>9.7652000000000003E-2</v>
          </cell>
          <cell r="E8590">
            <v>54133</v>
          </cell>
          <cell r="F8590">
            <v>0.44748300000000002</v>
          </cell>
          <cell r="G8590">
            <v>0</v>
          </cell>
          <cell r="H8590">
            <v>0.120104</v>
          </cell>
        </row>
        <row r="8591">
          <cell r="A8591">
            <v>54164</v>
          </cell>
          <cell r="B8591">
            <v>0.42100599999999999</v>
          </cell>
          <cell r="C8591">
            <v>0</v>
          </cell>
          <cell r="D8591">
            <v>9.7614999999999993E-2</v>
          </cell>
          <cell r="E8591">
            <v>54134</v>
          </cell>
          <cell r="F8591">
            <v>0.44745200000000002</v>
          </cell>
          <cell r="G8591">
            <v>0</v>
          </cell>
          <cell r="H8591">
            <v>0.120063</v>
          </cell>
        </row>
        <row r="8592">
          <cell r="A8592">
            <v>54165</v>
          </cell>
          <cell r="B8592">
            <v>0.42097499999999999</v>
          </cell>
          <cell r="C8592">
            <v>0</v>
          </cell>
          <cell r="D8592">
            <v>9.7577999999999998E-2</v>
          </cell>
          <cell r="E8592">
            <v>54135</v>
          </cell>
          <cell r="F8592">
            <v>0.44742199999999999</v>
          </cell>
          <cell r="G8592">
            <v>0</v>
          </cell>
          <cell r="H8592">
            <v>0.120022</v>
          </cell>
        </row>
        <row r="8593">
          <cell r="A8593">
            <v>54168</v>
          </cell>
          <cell r="B8593">
            <v>0.42088199999999998</v>
          </cell>
          <cell r="C8593">
            <v>0</v>
          </cell>
          <cell r="D8593">
            <v>9.7469E-2</v>
          </cell>
          <cell r="E8593">
            <v>54136</v>
          </cell>
          <cell r="F8593">
            <v>0.44739099999999998</v>
          </cell>
          <cell r="G8593">
            <v>0</v>
          </cell>
          <cell r="H8593">
            <v>0.119981</v>
          </cell>
        </row>
        <row r="8594">
          <cell r="A8594">
            <v>54169</v>
          </cell>
          <cell r="B8594">
            <v>0.42085099999999998</v>
          </cell>
          <cell r="C8594">
            <v>0</v>
          </cell>
          <cell r="D8594">
            <v>9.7432000000000005E-2</v>
          </cell>
          <cell r="E8594">
            <v>54137</v>
          </cell>
          <cell r="F8594">
            <v>0.44736100000000001</v>
          </cell>
          <cell r="G8594">
            <v>0</v>
          </cell>
          <cell r="H8594">
            <v>0.11994</v>
          </cell>
        </row>
        <row r="8595">
          <cell r="A8595">
            <v>54170</v>
          </cell>
          <cell r="B8595">
            <v>0.42082000000000003</v>
          </cell>
          <cell r="C8595">
            <v>0</v>
          </cell>
          <cell r="D8595">
            <v>9.7395999999999996E-2</v>
          </cell>
          <cell r="E8595">
            <v>54140</v>
          </cell>
          <cell r="F8595">
            <v>0.44726900000000003</v>
          </cell>
          <cell r="G8595">
            <v>0</v>
          </cell>
          <cell r="H8595">
            <v>0.11981799999999999</v>
          </cell>
        </row>
        <row r="8596">
          <cell r="A8596">
            <v>54171</v>
          </cell>
          <cell r="B8596">
            <v>0.42079</v>
          </cell>
          <cell r="C8596">
            <v>0</v>
          </cell>
          <cell r="D8596">
            <v>9.7359000000000001E-2</v>
          </cell>
          <cell r="E8596">
            <v>54141</v>
          </cell>
          <cell r="F8596">
            <v>0.447239</v>
          </cell>
          <cell r="G8596">
            <v>0</v>
          </cell>
          <cell r="H8596">
            <v>0.11977699999999999</v>
          </cell>
        </row>
        <row r="8597">
          <cell r="A8597">
            <v>54172</v>
          </cell>
          <cell r="B8597">
            <v>0.42075899999999999</v>
          </cell>
          <cell r="C8597">
            <v>0</v>
          </cell>
          <cell r="D8597">
            <v>9.7322000000000006E-2</v>
          </cell>
          <cell r="E8597">
            <v>54142</v>
          </cell>
          <cell r="F8597">
            <v>0.44720799999999999</v>
          </cell>
          <cell r="G8597">
            <v>0</v>
          </cell>
          <cell r="H8597">
            <v>0.119736</v>
          </cell>
        </row>
        <row r="8598">
          <cell r="A8598">
            <v>54175</v>
          </cell>
          <cell r="B8598">
            <v>0.42066599999999998</v>
          </cell>
          <cell r="C8598">
            <v>0</v>
          </cell>
          <cell r="D8598">
            <v>9.7212999999999994E-2</v>
          </cell>
          <cell r="E8598">
            <v>54143</v>
          </cell>
          <cell r="F8598">
            <v>0.44717699999999999</v>
          </cell>
          <cell r="G8598">
            <v>0</v>
          </cell>
          <cell r="H8598">
            <v>0.119695</v>
          </cell>
        </row>
        <row r="8599">
          <cell r="A8599">
            <v>54176</v>
          </cell>
          <cell r="B8599">
            <v>0.42063499999999998</v>
          </cell>
          <cell r="C8599">
            <v>0</v>
          </cell>
          <cell r="D8599">
            <v>9.7175999999999998E-2</v>
          </cell>
          <cell r="E8599">
            <v>54144</v>
          </cell>
          <cell r="F8599">
            <v>0.44714700000000002</v>
          </cell>
          <cell r="G8599">
            <v>0</v>
          </cell>
          <cell r="H8599">
            <v>0.119655</v>
          </cell>
        </row>
        <row r="8600">
          <cell r="A8600">
            <v>54177</v>
          </cell>
          <cell r="B8600">
            <v>0.42060399999999998</v>
          </cell>
          <cell r="C8600">
            <v>0</v>
          </cell>
          <cell r="D8600">
            <v>9.7140000000000004E-2</v>
          </cell>
          <cell r="E8600">
            <v>54147</v>
          </cell>
          <cell r="F8600">
            <v>0.44705499999999998</v>
          </cell>
          <cell r="G8600">
            <v>0</v>
          </cell>
          <cell r="H8600">
            <v>0.119532</v>
          </cell>
        </row>
        <row r="8601">
          <cell r="A8601">
            <v>54178</v>
          </cell>
          <cell r="B8601">
            <v>0.42057299999999997</v>
          </cell>
          <cell r="C8601">
            <v>0</v>
          </cell>
          <cell r="D8601">
            <v>9.7102999999999995E-2</v>
          </cell>
          <cell r="E8601">
            <v>54148</v>
          </cell>
          <cell r="F8601">
            <v>0.44702500000000001</v>
          </cell>
          <cell r="G8601">
            <v>0</v>
          </cell>
          <cell r="H8601">
            <v>0.119491</v>
          </cell>
        </row>
        <row r="8602">
          <cell r="A8602">
            <v>54179</v>
          </cell>
          <cell r="B8602">
            <v>0.42054200000000003</v>
          </cell>
          <cell r="C8602">
            <v>0</v>
          </cell>
          <cell r="D8602">
            <v>9.7067000000000001E-2</v>
          </cell>
          <cell r="E8602">
            <v>54149</v>
          </cell>
          <cell r="F8602">
            <v>0.446994</v>
          </cell>
          <cell r="G8602">
            <v>0</v>
          </cell>
          <cell r="H8602">
            <v>0.119451</v>
          </cell>
        </row>
        <row r="8603">
          <cell r="A8603">
            <v>54182</v>
          </cell>
          <cell r="B8603">
            <v>0.42044999999999999</v>
          </cell>
          <cell r="C8603">
            <v>0</v>
          </cell>
          <cell r="D8603">
            <v>9.6958000000000003E-2</v>
          </cell>
          <cell r="E8603">
            <v>54150</v>
          </cell>
          <cell r="F8603">
            <v>0.44696399999999997</v>
          </cell>
          <cell r="G8603">
            <v>0</v>
          </cell>
          <cell r="H8603">
            <v>0.11941</v>
          </cell>
        </row>
        <row r="8604">
          <cell r="A8604">
            <v>54183</v>
          </cell>
          <cell r="B8604">
            <v>0.42041899999999999</v>
          </cell>
          <cell r="C8604">
            <v>0</v>
          </cell>
          <cell r="D8604">
            <v>9.6920999999999993E-2</v>
          </cell>
          <cell r="E8604">
            <v>54151</v>
          </cell>
          <cell r="F8604">
            <v>0.44693300000000002</v>
          </cell>
          <cell r="G8604">
            <v>0</v>
          </cell>
          <cell r="H8604">
            <v>0.119369</v>
          </cell>
        </row>
        <row r="8605">
          <cell r="A8605">
            <v>54184</v>
          </cell>
          <cell r="B8605">
            <v>0.42038799999999998</v>
          </cell>
          <cell r="C8605">
            <v>0</v>
          </cell>
          <cell r="D8605">
            <v>9.6884999999999999E-2</v>
          </cell>
          <cell r="E8605">
            <v>54154</v>
          </cell>
          <cell r="F8605">
            <v>0.44684200000000002</v>
          </cell>
          <cell r="G8605">
            <v>0</v>
          </cell>
          <cell r="H8605">
            <v>0.11924700000000001</v>
          </cell>
        </row>
        <row r="8606">
          <cell r="A8606">
            <v>54185</v>
          </cell>
          <cell r="B8606">
            <v>0.42035699999999998</v>
          </cell>
          <cell r="C8606">
            <v>0</v>
          </cell>
          <cell r="D8606">
            <v>9.6848000000000004E-2</v>
          </cell>
          <cell r="E8606">
            <v>54155</v>
          </cell>
          <cell r="F8606">
            <v>0.44681100000000001</v>
          </cell>
          <cell r="G8606">
            <v>0</v>
          </cell>
          <cell r="H8606">
            <v>0.11920600000000001</v>
          </cell>
        </row>
        <row r="8607">
          <cell r="A8607">
            <v>54186</v>
          </cell>
          <cell r="B8607">
            <v>0.42032599999999998</v>
          </cell>
          <cell r="C8607">
            <v>0</v>
          </cell>
          <cell r="D8607">
            <v>9.6811999999999995E-2</v>
          </cell>
          <cell r="E8607">
            <v>54156</v>
          </cell>
          <cell r="F8607">
            <v>0.44678099999999998</v>
          </cell>
          <cell r="G8607">
            <v>0</v>
          </cell>
          <cell r="H8607">
            <v>0.11916599999999999</v>
          </cell>
        </row>
        <row r="8608">
          <cell r="A8608">
            <v>54189</v>
          </cell>
          <cell r="B8608">
            <v>0.420234</v>
          </cell>
          <cell r="C8608">
            <v>0</v>
          </cell>
          <cell r="D8608">
            <v>9.6702999999999997E-2</v>
          </cell>
          <cell r="E8608">
            <v>54157</v>
          </cell>
          <cell r="F8608">
            <v>0.44674999999999998</v>
          </cell>
          <cell r="G8608">
            <v>0</v>
          </cell>
          <cell r="H8608">
            <v>0.11912499999999999</v>
          </cell>
        </row>
        <row r="8609">
          <cell r="A8609">
            <v>54190</v>
          </cell>
          <cell r="B8609">
            <v>0.42020299999999999</v>
          </cell>
          <cell r="C8609">
            <v>0</v>
          </cell>
          <cell r="D8609">
            <v>9.6667000000000003E-2</v>
          </cell>
          <cell r="E8609">
            <v>54158</v>
          </cell>
          <cell r="F8609">
            <v>0.44672000000000001</v>
          </cell>
          <cell r="G8609">
            <v>0</v>
          </cell>
          <cell r="H8609">
            <v>0.119084</v>
          </cell>
        </row>
        <row r="8610">
          <cell r="A8610">
            <v>54191</v>
          </cell>
          <cell r="B8610">
            <v>0.42017199999999999</v>
          </cell>
          <cell r="C8610">
            <v>0</v>
          </cell>
          <cell r="D8610">
            <v>9.6629999999999994E-2</v>
          </cell>
          <cell r="E8610">
            <v>54161</v>
          </cell>
          <cell r="F8610">
            <v>0.44662800000000002</v>
          </cell>
          <cell r="G8610">
            <v>0</v>
          </cell>
          <cell r="H8610">
            <v>0.118962</v>
          </cell>
        </row>
        <row r="8611">
          <cell r="A8611">
            <v>54192</v>
          </cell>
          <cell r="B8611">
            <v>0.42014099999999999</v>
          </cell>
          <cell r="C8611">
            <v>0</v>
          </cell>
          <cell r="D8611">
            <v>9.6593999999999999E-2</v>
          </cell>
          <cell r="E8611">
            <v>54162</v>
          </cell>
          <cell r="F8611">
            <v>0.44659799999999999</v>
          </cell>
          <cell r="G8611">
            <v>0</v>
          </cell>
          <cell r="H8611">
            <v>0.118922</v>
          </cell>
        </row>
        <row r="8612">
          <cell r="A8612">
            <v>54193</v>
          </cell>
          <cell r="B8612">
            <v>0.42010999999999998</v>
          </cell>
          <cell r="C8612">
            <v>0</v>
          </cell>
          <cell r="D8612">
            <v>9.6558000000000005E-2</v>
          </cell>
          <cell r="E8612">
            <v>54163</v>
          </cell>
          <cell r="F8612">
            <v>0.44656699999999999</v>
          </cell>
          <cell r="G8612">
            <v>0</v>
          </cell>
          <cell r="H8612">
            <v>0.118881</v>
          </cell>
        </row>
        <row r="8613">
          <cell r="A8613">
            <v>54196</v>
          </cell>
          <cell r="B8613">
            <v>0.420018</v>
          </cell>
          <cell r="C8613">
            <v>0</v>
          </cell>
          <cell r="D8613">
            <v>9.6448999999999993E-2</v>
          </cell>
          <cell r="E8613">
            <v>54164</v>
          </cell>
          <cell r="F8613">
            <v>0.44653700000000002</v>
          </cell>
          <cell r="G8613">
            <v>0</v>
          </cell>
          <cell r="H8613">
            <v>0.118841</v>
          </cell>
        </row>
        <row r="8614">
          <cell r="A8614">
            <v>54197</v>
          </cell>
          <cell r="B8614">
            <v>0.419987</v>
          </cell>
          <cell r="C8614">
            <v>0</v>
          </cell>
          <cell r="D8614">
            <v>9.6412999999999999E-2</v>
          </cell>
          <cell r="E8614">
            <v>54165</v>
          </cell>
          <cell r="F8614">
            <v>0.44650600000000001</v>
          </cell>
          <cell r="G8614">
            <v>0</v>
          </cell>
          <cell r="H8614">
            <v>0.1188</v>
          </cell>
        </row>
        <row r="8615">
          <cell r="A8615">
            <v>54198</v>
          </cell>
          <cell r="B8615">
            <v>0.419956</v>
          </cell>
          <cell r="C8615">
            <v>0</v>
          </cell>
          <cell r="D8615">
            <v>9.6376000000000003E-2</v>
          </cell>
          <cell r="E8615">
            <v>54168</v>
          </cell>
          <cell r="F8615">
            <v>0.44641500000000001</v>
          </cell>
          <cell r="G8615">
            <v>0</v>
          </cell>
          <cell r="H8615">
            <v>0.11867800000000001</v>
          </cell>
        </row>
        <row r="8616">
          <cell r="A8616">
            <v>54199</v>
          </cell>
          <cell r="B8616">
            <v>0.41992499999999999</v>
          </cell>
          <cell r="C8616">
            <v>0</v>
          </cell>
          <cell r="D8616">
            <v>9.6339999999999995E-2</v>
          </cell>
          <cell r="E8616">
            <v>54169</v>
          </cell>
          <cell r="F8616">
            <v>0.446384</v>
          </cell>
          <cell r="G8616">
            <v>0</v>
          </cell>
          <cell r="H8616">
            <v>0.11863799999999999</v>
          </cell>
        </row>
        <row r="8617">
          <cell r="A8617">
            <v>54200</v>
          </cell>
          <cell r="B8617">
            <v>0.41989399999999999</v>
          </cell>
          <cell r="C8617">
            <v>0</v>
          </cell>
          <cell r="D8617">
            <v>9.6304000000000001E-2</v>
          </cell>
          <cell r="E8617">
            <v>54170</v>
          </cell>
          <cell r="F8617">
            <v>0.44635399999999997</v>
          </cell>
          <cell r="G8617">
            <v>0</v>
          </cell>
          <cell r="H8617">
            <v>0.11859699999999999</v>
          </cell>
        </row>
        <row r="8618">
          <cell r="A8618">
            <v>54203</v>
          </cell>
          <cell r="B8618">
            <v>0</v>
          </cell>
          <cell r="C8618">
            <v>0</v>
          </cell>
          <cell r="D8618">
            <v>0</v>
          </cell>
          <cell r="E8618">
            <v>54171</v>
          </cell>
          <cell r="F8618">
            <v>0.44632300000000003</v>
          </cell>
          <cell r="G8618">
            <v>0</v>
          </cell>
          <cell r="H8618">
            <v>0.118557</v>
          </cell>
        </row>
        <row r="8619">
          <cell r="A8619">
            <v>54204</v>
          </cell>
          <cell r="B8619">
            <v>0.41977100000000001</v>
          </cell>
          <cell r="C8619">
            <v>0</v>
          </cell>
          <cell r="D8619">
            <v>9.6158999999999994E-2</v>
          </cell>
          <cell r="E8619">
            <v>54172</v>
          </cell>
          <cell r="F8619">
            <v>0.446293</v>
          </cell>
          <cell r="G8619">
            <v>0</v>
          </cell>
          <cell r="H8619">
            <v>0.118516</v>
          </cell>
        </row>
        <row r="8620">
          <cell r="A8620">
            <v>54205</v>
          </cell>
          <cell r="B8620">
            <v>0.41974</v>
          </cell>
          <cell r="C8620">
            <v>0</v>
          </cell>
          <cell r="D8620">
            <v>9.6123E-2</v>
          </cell>
          <cell r="E8620">
            <v>54175</v>
          </cell>
          <cell r="F8620">
            <v>0.44620100000000001</v>
          </cell>
          <cell r="G8620">
            <v>0</v>
          </cell>
          <cell r="H8620">
            <v>0.118395</v>
          </cell>
        </row>
        <row r="8621">
          <cell r="A8621">
            <v>54206</v>
          </cell>
          <cell r="B8621">
            <v>0.41971000000000003</v>
          </cell>
          <cell r="C8621">
            <v>0</v>
          </cell>
          <cell r="D8621">
            <v>9.6087000000000006E-2</v>
          </cell>
          <cell r="E8621">
            <v>54176</v>
          </cell>
          <cell r="F8621">
            <v>0.44617099999999998</v>
          </cell>
          <cell r="G8621">
            <v>0</v>
          </cell>
          <cell r="H8621">
            <v>0.118354</v>
          </cell>
        </row>
        <row r="8622">
          <cell r="A8622">
            <v>54207</v>
          </cell>
          <cell r="B8622">
            <v>0.41967900000000002</v>
          </cell>
          <cell r="C8622">
            <v>0</v>
          </cell>
          <cell r="D8622">
            <v>9.6049999999999996E-2</v>
          </cell>
          <cell r="E8622">
            <v>54177</v>
          </cell>
          <cell r="F8622">
            <v>0.44613999999999998</v>
          </cell>
          <cell r="G8622">
            <v>0</v>
          </cell>
          <cell r="H8622">
            <v>0.118314</v>
          </cell>
        </row>
        <row r="8623">
          <cell r="A8623">
            <v>54210</v>
          </cell>
          <cell r="B8623">
            <v>0.41958600000000001</v>
          </cell>
          <cell r="C8623">
            <v>0</v>
          </cell>
          <cell r="D8623">
            <v>9.5942E-2</v>
          </cell>
          <cell r="E8623">
            <v>54178</v>
          </cell>
          <cell r="F8623">
            <v>0.44611000000000001</v>
          </cell>
          <cell r="G8623">
            <v>0</v>
          </cell>
          <cell r="H8623">
            <v>0.118273</v>
          </cell>
        </row>
        <row r="8624">
          <cell r="A8624">
            <v>54211</v>
          </cell>
          <cell r="B8624">
            <v>0.41955500000000001</v>
          </cell>
          <cell r="C8624">
            <v>0</v>
          </cell>
          <cell r="D8624">
            <v>9.5906000000000005E-2</v>
          </cell>
          <cell r="E8624">
            <v>54179</v>
          </cell>
          <cell r="F8624">
            <v>0.446079</v>
          </cell>
          <cell r="G8624">
            <v>0</v>
          </cell>
          <cell r="H8624">
            <v>0.118233</v>
          </cell>
        </row>
        <row r="8625">
          <cell r="A8625">
            <v>54212</v>
          </cell>
          <cell r="B8625">
            <v>0.41952499999999998</v>
          </cell>
          <cell r="C8625">
            <v>0</v>
          </cell>
          <cell r="D8625">
            <v>9.5869999999999997E-2</v>
          </cell>
          <cell r="E8625">
            <v>54182</v>
          </cell>
          <cell r="F8625">
            <v>0.445988</v>
          </cell>
          <cell r="G8625">
            <v>0</v>
          </cell>
          <cell r="H8625">
            <v>0.11811199999999999</v>
          </cell>
        </row>
        <row r="8626">
          <cell r="A8626">
            <v>54213</v>
          </cell>
          <cell r="B8626">
            <v>0.41949399999999998</v>
          </cell>
          <cell r="C8626">
            <v>0</v>
          </cell>
          <cell r="D8626">
            <v>9.5834000000000003E-2</v>
          </cell>
          <cell r="E8626">
            <v>54183</v>
          </cell>
          <cell r="F8626">
            <v>0.44595699999999999</v>
          </cell>
          <cell r="G8626">
            <v>0</v>
          </cell>
          <cell r="H8626">
            <v>0.118071</v>
          </cell>
        </row>
        <row r="8627">
          <cell r="A8627">
            <v>54214</v>
          </cell>
          <cell r="B8627">
            <v>0.41946299999999997</v>
          </cell>
          <cell r="C8627">
            <v>0</v>
          </cell>
          <cell r="D8627">
            <v>9.5797999999999994E-2</v>
          </cell>
          <cell r="E8627">
            <v>54184</v>
          </cell>
          <cell r="F8627">
            <v>0.44592700000000002</v>
          </cell>
          <cell r="G8627">
            <v>0</v>
          </cell>
          <cell r="H8627">
            <v>0.118031</v>
          </cell>
        </row>
        <row r="8628">
          <cell r="A8628">
            <v>54217</v>
          </cell>
          <cell r="B8628">
            <v>0.41937099999999999</v>
          </cell>
          <cell r="C8628">
            <v>0</v>
          </cell>
          <cell r="D8628">
            <v>9.5688999999999996E-2</v>
          </cell>
          <cell r="E8628">
            <v>54185</v>
          </cell>
          <cell r="F8628">
            <v>0.44589699999999999</v>
          </cell>
          <cell r="G8628">
            <v>0</v>
          </cell>
          <cell r="H8628">
            <v>0.11799</v>
          </cell>
        </row>
        <row r="8629">
          <cell r="A8629">
            <v>54218</v>
          </cell>
          <cell r="B8629">
            <v>0.41933999999999999</v>
          </cell>
          <cell r="C8629">
            <v>0</v>
          </cell>
          <cell r="D8629">
            <v>9.5653000000000002E-2</v>
          </cell>
          <cell r="E8629">
            <v>54186</v>
          </cell>
          <cell r="F8629">
            <v>0.44586599999999998</v>
          </cell>
          <cell r="G8629">
            <v>0</v>
          </cell>
          <cell r="H8629">
            <v>0.11795</v>
          </cell>
        </row>
        <row r="8630">
          <cell r="A8630">
            <v>54219</v>
          </cell>
          <cell r="B8630">
            <v>0.41930899999999999</v>
          </cell>
          <cell r="C8630">
            <v>0</v>
          </cell>
          <cell r="D8630">
            <v>9.5616999999999994E-2</v>
          </cell>
          <cell r="E8630">
            <v>54189</v>
          </cell>
          <cell r="F8630">
            <v>0.44577499999999998</v>
          </cell>
          <cell r="G8630">
            <v>0</v>
          </cell>
          <cell r="H8630">
            <v>0.117829</v>
          </cell>
        </row>
        <row r="8631">
          <cell r="A8631">
            <v>54220</v>
          </cell>
          <cell r="B8631">
            <v>0.41927799999999998</v>
          </cell>
          <cell r="C8631">
            <v>0</v>
          </cell>
          <cell r="D8631">
            <v>9.5580999999999999E-2</v>
          </cell>
          <cell r="E8631">
            <v>54190</v>
          </cell>
          <cell r="F8631">
            <v>0.44574399999999997</v>
          </cell>
          <cell r="G8631">
            <v>0</v>
          </cell>
          <cell r="H8631">
            <v>0.117789</v>
          </cell>
        </row>
        <row r="8632">
          <cell r="A8632">
            <v>54221</v>
          </cell>
          <cell r="B8632">
            <v>0.41924699999999998</v>
          </cell>
          <cell r="C8632">
            <v>0</v>
          </cell>
          <cell r="D8632">
            <v>9.5545000000000005E-2</v>
          </cell>
          <cell r="E8632">
            <v>54191</v>
          </cell>
          <cell r="F8632">
            <v>0.445714</v>
          </cell>
          <cell r="G8632">
            <v>0</v>
          </cell>
          <cell r="H8632">
            <v>0.11774800000000001</v>
          </cell>
        </row>
        <row r="8633">
          <cell r="A8633">
            <v>54224</v>
          </cell>
          <cell r="B8633">
            <v>0.419155</v>
          </cell>
          <cell r="C8633">
            <v>0</v>
          </cell>
          <cell r="D8633">
            <v>9.5436999999999994E-2</v>
          </cell>
          <cell r="E8633">
            <v>54192</v>
          </cell>
          <cell r="F8633">
            <v>0.445683</v>
          </cell>
          <cell r="G8633">
            <v>0</v>
          </cell>
          <cell r="H8633">
            <v>0.11770799999999999</v>
          </cell>
        </row>
        <row r="8634">
          <cell r="A8634">
            <v>54225</v>
          </cell>
          <cell r="B8634">
            <v>0.419124</v>
          </cell>
          <cell r="C8634">
            <v>0</v>
          </cell>
          <cell r="D8634">
            <v>9.5401E-2</v>
          </cell>
          <cell r="E8634">
            <v>54193</v>
          </cell>
          <cell r="F8634">
            <v>0.44565300000000002</v>
          </cell>
          <cell r="G8634">
            <v>0</v>
          </cell>
          <cell r="H8634">
            <v>0.11766799999999999</v>
          </cell>
        </row>
        <row r="8635">
          <cell r="A8635">
            <v>54226</v>
          </cell>
          <cell r="B8635">
            <v>0.41909400000000002</v>
          </cell>
          <cell r="C8635">
            <v>0</v>
          </cell>
          <cell r="D8635">
            <v>9.5365000000000005E-2</v>
          </cell>
          <cell r="E8635">
            <v>54196</v>
          </cell>
          <cell r="F8635">
            <v>0.44556200000000001</v>
          </cell>
          <cell r="G8635">
            <v>0</v>
          </cell>
          <cell r="H8635">
            <v>0.117547</v>
          </cell>
        </row>
        <row r="8636">
          <cell r="A8636">
            <v>54227</v>
          </cell>
          <cell r="B8636">
            <v>0.41906300000000002</v>
          </cell>
          <cell r="C8636">
            <v>0</v>
          </cell>
          <cell r="D8636">
            <v>9.5329999999999998E-2</v>
          </cell>
          <cell r="E8636">
            <v>54197</v>
          </cell>
          <cell r="F8636">
            <v>0.44553100000000001</v>
          </cell>
          <cell r="G8636">
            <v>0</v>
          </cell>
          <cell r="H8636">
            <v>0.117507</v>
          </cell>
        </row>
        <row r="8637">
          <cell r="A8637">
            <v>54228</v>
          </cell>
          <cell r="B8637">
            <v>0.41903200000000002</v>
          </cell>
          <cell r="C8637">
            <v>0</v>
          </cell>
          <cell r="D8637">
            <v>9.5294000000000004E-2</v>
          </cell>
          <cell r="E8637">
            <v>54198</v>
          </cell>
          <cell r="F8637">
            <v>0.44550099999999998</v>
          </cell>
          <cell r="G8637">
            <v>0</v>
          </cell>
          <cell r="H8637">
            <v>0.117467</v>
          </cell>
        </row>
        <row r="8638">
          <cell r="A8638">
            <v>54231</v>
          </cell>
          <cell r="B8638">
            <v>0.41893999999999998</v>
          </cell>
          <cell r="C8638">
            <v>0</v>
          </cell>
          <cell r="D8638">
            <v>9.5186000000000007E-2</v>
          </cell>
          <cell r="E8638">
            <v>54199</v>
          </cell>
          <cell r="F8638">
            <v>0.44546999999999998</v>
          </cell>
          <cell r="G8638">
            <v>0</v>
          </cell>
          <cell r="H8638">
            <v>0.117426</v>
          </cell>
        </row>
        <row r="8639">
          <cell r="A8639">
            <v>54232</v>
          </cell>
          <cell r="B8639">
            <v>0.41890899999999998</v>
          </cell>
          <cell r="C8639">
            <v>0</v>
          </cell>
          <cell r="D8639">
            <v>9.5149999999999998E-2</v>
          </cell>
          <cell r="E8639">
            <v>54200</v>
          </cell>
          <cell r="F8639">
            <v>0.44544</v>
          </cell>
          <cell r="G8639">
            <v>0</v>
          </cell>
          <cell r="H8639">
            <v>0.117386</v>
          </cell>
        </row>
        <row r="8640">
          <cell r="A8640">
            <v>54233</v>
          </cell>
          <cell r="B8640">
            <v>0.41887799999999997</v>
          </cell>
          <cell r="C8640">
            <v>0</v>
          </cell>
          <cell r="D8640">
            <v>9.5114000000000004E-2</v>
          </cell>
          <cell r="E8640">
            <v>54203</v>
          </cell>
          <cell r="F8640">
            <v>0</v>
          </cell>
          <cell r="G8640">
            <v>0</v>
          </cell>
          <cell r="H8640">
            <v>0</v>
          </cell>
        </row>
        <row r="8641">
          <cell r="A8641">
            <v>54234</v>
          </cell>
          <cell r="B8641">
            <v>0.41884700000000002</v>
          </cell>
          <cell r="C8641">
            <v>0</v>
          </cell>
          <cell r="D8641">
            <v>9.5077999999999996E-2</v>
          </cell>
          <cell r="E8641">
            <v>54204</v>
          </cell>
          <cell r="F8641">
            <v>0.44531799999999999</v>
          </cell>
          <cell r="G8641">
            <v>0</v>
          </cell>
          <cell r="H8641">
            <v>0.117225</v>
          </cell>
        </row>
        <row r="8642">
          <cell r="A8642">
            <v>54235</v>
          </cell>
          <cell r="B8642">
            <v>0.41881699999999999</v>
          </cell>
          <cell r="C8642">
            <v>0</v>
          </cell>
          <cell r="D8642">
            <v>9.5042000000000001E-2</v>
          </cell>
          <cell r="E8642">
            <v>54205</v>
          </cell>
          <cell r="F8642">
            <v>0.44528800000000002</v>
          </cell>
          <cell r="G8642">
            <v>0</v>
          </cell>
          <cell r="H8642">
            <v>0.117185</v>
          </cell>
        </row>
        <row r="8643">
          <cell r="A8643">
            <v>54238</v>
          </cell>
          <cell r="B8643">
            <v>0.41872399999999999</v>
          </cell>
          <cell r="C8643">
            <v>0</v>
          </cell>
          <cell r="D8643">
            <v>9.4935000000000005E-2</v>
          </cell>
          <cell r="E8643">
            <v>54206</v>
          </cell>
          <cell r="F8643">
            <v>0.44525700000000001</v>
          </cell>
          <cell r="G8643">
            <v>0</v>
          </cell>
          <cell r="H8643">
            <v>0.117145</v>
          </cell>
        </row>
        <row r="8644">
          <cell r="A8644">
            <v>54239</v>
          </cell>
          <cell r="B8644">
            <v>0.41869400000000001</v>
          </cell>
          <cell r="C8644">
            <v>0</v>
          </cell>
          <cell r="D8644">
            <v>9.4898999999999997E-2</v>
          </cell>
          <cell r="E8644">
            <v>54207</v>
          </cell>
          <cell r="F8644">
            <v>0.44522699999999998</v>
          </cell>
          <cell r="G8644">
            <v>0</v>
          </cell>
          <cell r="H8644">
            <v>0.117105</v>
          </cell>
        </row>
        <row r="8645">
          <cell r="A8645">
            <v>54240</v>
          </cell>
          <cell r="B8645">
            <v>0.41866300000000001</v>
          </cell>
          <cell r="C8645">
            <v>0</v>
          </cell>
          <cell r="D8645">
            <v>9.4863000000000003E-2</v>
          </cell>
          <cell r="E8645">
            <v>54210</v>
          </cell>
          <cell r="F8645">
            <v>0.44513599999999998</v>
          </cell>
          <cell r="G8645">
            <v>0</v>
          </cell>
          <cell r="H8645">
            <v>0.116984</v>
          </cell>
        </row>
        <row r="8646">
          <cell r="A8646">
            <v>54241</v>
          </cell>
          <cell r="B8646">
            <v>0.418632</v>
          </cell>
          <cell r="C8646">
            <v>0</v>
          </cell>
          <cell r="D8646">
            <v>9.4826999999999995E-2</v>
          </cell>
          <cell r="E8646">
            <v>54211</v>
          </cell>
          <cell r="F8646">
            <v>0.44510499999999997</v>
          </cell>
          <cell r="G8646">
            <v>0</v>
          </cell>
          <cell r="H8646">
            <v>0.11694400000000001</v>
          </cell>
        </row>
        <row r="8647">
          <cell r="A8647">
            <v>54242</v>
          </cell>
          <cell r="B8647">
            <v>0.418601</v>
          </cell>
          <cell r="C8647">
            <v>0</v>
          </cell>
          <cell r="D8647">
            <v>9.4792000000000001E-2</v>
          </cell>
          <cell r="E8647">
            <v>54212</v>
          </cell>
          <cell r="F8647">
            <v>0.445075</v>
          </cell>
          <cell r="G8647">
            <v>0</v>
          </cell>
          <cell r="H8647">
            <v>0.11690399999999999</v>
          </cell>
        </row>
        <row r="8648">
          <cell r="A8648">
            <v>54245</v>
          </cell>
          <cell r="B8648">
            <v>0.41850900000000002</v>
          </cell>
          <cell r="C8648">
            <v>0</v>
          </cell>
          <cell r="D8648">
            <v>9.4684000000000004E-2</v>
          </cell>
          <cell r="E8648">
            <v>54213</v>
          </cell>
          <cell r="F8648">
            <v>0.44504500000000002</v>
          </cell>
          <cell r="G8648">
            <v>0</v>
          </cell>
          <cell r="H8648">
            <v>0.116864</v>
          </cell>
        </row>
        <row r="8649">
          <cell r="A8649">
            <v>54246</v>
          </cell>
          <cell r="B8649">
            <v>0.41847800000000002</v>
          </cell>
          <cell r="C8649">
            <v>0</v>
          </cell>
          <cell r="D8649">
            <v>9.4648999999999997E-2</v>
          </cell>
          <cell r="E8649">
            <v>54214</v>
          </cell>
          <cell r="F8649">
            <v>0.44501400000000002</v>
          </cell>
          <cell r="G8649">
            <v>0</v>
          </cell>
          <cell r="H8649">
            <v>0.116824</v>
          </cell>
        </row>
        <row r="8650">
          <cell r="A8650">
            <v>54247</v>
          </cell>
          <cell r="B8650">
            <v>0.41844799999999999</v>
          </cell>
          <cell r="C8650">
            <v>0</v>
          </cell>
          <cell r="D8650">
            <v>9.4613000000000003E-2</v>
          </cell>
          <cell r="E8650">
            <v>54217</v>
          </cell>
          <cell r="F8650">
            <v>0.44492300000000001</v>
          </cell>
          <cell r="G8650">
            <v>0</v>
          </cell>
          <cell r="H8650">
            <v>0.116704</v>
          </cell>
        </row>
        <row r="8651">
          <cell r="A8651">
            <v>54248</v>
          </cell>
          <cell r="B8651">
            <v>0.41841699999999998</v>
          </cell>
          <cell r="C8651">
            <v>0</v>
          </cell>
          <cell r="D8651">
            <v>9.4576999999999994E-2</v>
          </cell>
          <cell r="E8651">
            <v>54218</v>
          </cell>
          <cell r="F8651">
            <v>0.44489299999999998</v>
          </cell>
          <cell r="G8651">
            <v>0</v>
          </cell>
          <cell r="H8651">
            <v>0.116664</v>
          </cell>
        </row>
        <row r="8652">
          <cell r="A8652">
            <v>54249</v>
          </cell>
          <cell r="B8652">
            <v>0.41838599999999998</v>
          </cell>
          <cell r="C8652">
            <v>0</v>
          </cell>
          <cell r="D8652">
            <v>9.4541E-2</v>
          </cell>
          <cell r="E8652">
            <v>54219</v>
          </cell>
          <cell r="F8652">
            <v>0.44486199999999998</v>
          </cell>
          <cell r="G8652">
            <v>0</v>
          </cell>
          <cell r="H8652">
            <v>0.11662400000000001</v>
          </cell>
        </row>
        <row r="8653">
          <cell r="A8653">
            <v>54252</v>
          </cell>
          <cell r="B8653">
            <v>0.418294</v>
          </cell>
          <cell r="C8653">
            <v>0</v>
          </cell>
          <cell r="D8653">
            <v>9.4434000000000004E-2</v>
          </cell>
          <cell r="E8653">
            <v>54220</v>
          </cell>
          <cell r="F8653">
            <v>0.44483200000000001</v>
          </cell>
          <cell r="G8653">
            <v>0</v>
          </cell>
          <cell r="H8653">
            <v>0.11658399999999999</v>
          </cell>
        </row>
        <row r="8654">
          <cell r="A8654">
            <v>54253</v>
          </cell>
          <cell r="B8654">
            <v>0.418263</v>
          </cell>
          <cell r="C8654">
            <v>0</v>
          </cell>
          <cell r="D8654">
            <v>9.4398999999999997E-2</v>
          </cell>
          <cell r="E8654">
            <v>54221</v>
          </cell>
          <cell r="F8654">
            <v>0.444801</v>
          </cell>
          <cell r="G8654">
            <v>0</v>
          </cell>
          <cell r="H8654">
            <v>0.11654399999999999</v>
          </cell>
        </row>
        <row r="8655">
          <cell r="A8655">
            <v>54254</v>
          </cell>
          <cell r="B8655">
            <v>0.41823300000000002</v>
          </cell>
          <cell r="C8655">
            <v>0</v>
          </cell>
          <cell r="D8655">
            <v>9.4363000000000002E-2</v>
          </cell>
          <cell r="E8655">
            <v>54224</v>
          </cell>
          <cell r="F8655">
            <v>0.44470999999999999</v>
          </cell>
          <cell r="G8655">
            <v>0</v>
          </cell>
          <cell r="H8655">
            <v>0.116424</v>
          </cell>
        </row>
        <row r="8656">
          <cell r="A8656">
            <v>54255</v>
          </cell>
          <cell r="B8656">
            <v>0.41820200000000002</v>
          </cell>
          <cell r="C8656">
            <v>0</v>
          </cell>
          <cell r="D8656">
            <v>9.4326999999999994E-2</v>
          </cell>
          <cell r="E8656">
            <v>54225</v>
          </cell>
          <cell r="F8656">
            <v>0.44468000000000002</v>
          </cell>
          <cell r="G8656">
            <v>0</v>
          </cell>
          <cell r="H8656">
            <v>0.116384</v>
          </cell>
        </row>
        <row r="8657">
          <cell r="A8657">
            <v>54256</v>
          </cell>
          <cell r="B8657">
            <v>0.41817100000000001</v>
          </cell>
          <cell r="C8657">
            <v>0</v>
          </cell>
          <cell r="D8657">
            <v>9.4292000000000001E-2</v>
          </cell>
          <cell r="E8657">
            <v>54226</v>
          </cell>
          <cell r="F8657">
            <v>0.44464900000000002</v>
          </cell>
          <cell r="G8657">
            <v>0</v>
          </cell>
          <cell r="H8657">
            <v>0.116344</v>
          </cell>
        </row>
        <row r="8658">
          <cell r="A8658">
            <v>54259</v>
          </cell>
          <cell r="B8658">
            <v>0.41807899999999998</v>
          </cell>
          <cell r="C8658">
            <v>0</v>
          </cell>
          <cell r="D8658">
            <v>9.4185000000000005E-2</v>
          </cell>
          <cell r="E8658">
            <v>54227</v>
          </cell>
          <cell r="F8658">
            <v>0.44461899999999999</v>
          </cell>
          <cell r="G8658">
            <v>0</v>
          </cell>
          <cell r="H8658">
            <v>0.116304</v>
          </cell>
        </row>
        <row r="8659">
          <cell r="A8659">
            <v>54260</v>
          </cell>
          <cell r="B8659">
            <v>0.41804799999999998</v>
          </cell>
          <cell r="C8659">
            <v>0</v>
          </cell>
          <cell r="D8659">
            <v>9.4148999999999997E-2</v>
          </cell>
          <cell r="E8659">
            <v>54228</v>
          </cell>
          <cell r="F8659">
            <v>0.44458900000000001</v>
          </cell>
          <cell r="G8659">
            <v>0</v>
          </cell>
          <cell r="H8659">
            <v>0.11626400000000001</v>
          </cell>
        </row>
        <row r="8660">
          <cell r="A8660">
            <v>54261</v>
          </cell>
          <cell r="B8660">
            <v>0.418018</v>
          </cell>
          <cell r="C8660">
            <v>0</v>
          </cell>
          <cell r="D8660">
            <v>9.4114000000000003E-2</v>
          </cell>
          <cell r="E8660">
            <v>54231</v>
          </cell>
          <cell r="F8660">
            <v>0.444498</v>
          </cell>
          <cell r="G8660">
            <v>0</v>
          </cell>
          <cell r="H8660">
            <v>0.116145</v>
          </cell>
        </row>
        <row r="8661">
          <cell r="A8661">
            <v>54262</v>
          </cell>
          <cell r="B8661">
            <v>0.417987</v>
          </cell>
          <cell r="C8661">
            <v>0</v>
          </cell>
          <cell r="D8661">
            <v>9.4077999999999995E-2</v>
          </cell>
          <cell r="E8661">
            <v>54232</v>
          </cell>
          <cell r="F8661">
            <v>0.444467</v>
          </cell>
          <cell r="G8661">
            <v>0</v>
          </cell>
          <cell r="H8661">
            <v>0.116105</v>
          </cell>
        </row>
        <row r="8662">
          <cell r="A8662">
            <v>54263</v>
          </cell>
          <cell r="B8662">
            <v>0.41795599999999999</v>
          </cell>
          <cell r="C8662">
            <v>0</v>
          </cell>
          <cell r="D8662">
            <v>9.4043000000000002E-2</v>
          </cell>
          <cell r="E8662">
            <v>54233</v>
          </cell>
          <cell r="F8662">
            <v>0.44443700000000003</v>
          </cell>
          <cell r="G8662">
            <v>0</v>
          </cell>
          <cell r="H8662">
            <v>0.116065</v>
          </cell>
        </row>
        <row r="8663">
          <cell r="A8663">
            <v>54266</v>
          </cell>
          <cell r="B8663">
            <v>0.41786400000000001</v>
          </cell>
          <cell r="C8663">
            <v>0</v>
          </cell>
          <cell r="D8663">
            <v>9.3936000000000006E-2</v>
          </cell>
          <cell r="E8663">
            <v>54234</v>
          </cell>
          <cell r="F8663">
            <v>0.444407</v>
          </cell>
          <cell r="G8663">
            <v>0</v>
          </cell>
          <cell r="H8663">
            <v>0.116025</v>
          </cell>
        </row>
        <row r="8664">
          <cell r="A8664">
            <v>54267</v>
          </cell>
          <cell r="B8664">
            <v>0.41783399999999998</v>
          </cell>
          <cell r="C8664">
            <v>0</v>
          </cell>
          <cell r="D8664">
            <v>9.3899999999999997E-2</v>
          </cell>
          <cell r="E8664">
            <v>54235</v>
          </cell>
          <cell r="F8664">
            <v>0.44437599999999999</v>
          </cell>
          <cell r="G8664">
            <v>0</v>
          </cell>
          <cell r="H8664">
            <v>0.115985</v>
          </cell>
        </row>
        <row r="8665">
          <cell r="A8665">
            <v>54268</v>
          </cell>
          <cell r="B8665">
            <v>0.41780299999999998</v>
          </cell>
          <cell r="C8665">
            <v>0</v>
          </cell>
          <cell r="D8665">
            <v>9.3865000000000004E-2</v>
          </cell>
          <cell r="E8665">
            <v>54238</v>
          </cell>
          <cell r="F8665">
            <v>0.44428499999999999</v>
          </cell>
          <cell r="G8665">
            <v>0</v>
          </cell>
          <cell r="H8665">
            <v>0.115866</v>
          </cell>
        </row>
        <row r="8666">
          <cell r="A8666">
            <v>54269</v>
          </cell>
          <cell r="B8666">
            <v>0.41777199999999998</v>
          </cell>
          <cell r="C8666">
            <v>0</v>
          </cell>
          <cell r="D8666">
            <v>9.3828999999999996E-2</v>
          </cell>
          <cell r="E8666">
            <v>54239</v>
          </cell>
          <cell r="F8666">
            <v>0.44425500000000001</v>
          </cell>
          <cell r="G8666">
            <v>0</v>
          </cell>
          <cell r="H8666">
            <v>0.115826</v>
          </cell>
        </row>
        <row r="8667">
          <cell r="A8667">
            <v>54270</v>
          </cell>
          <cell r="B8667">
            <v>0.41774099999999997</v>
          </cell>
          <cell r="C8667">
            <v>0</v>
          </cell>
          <cell r="D8667">
            <v>9.3794000000000002E-2</v>
          </cell>
          <cell r="E8667">
            <v>54240</v>
          </cell>
          <cell r="F8667">
            <v>0.44422400000000001</v>
          </cell>
          <cell r="G8667">
            <v>0</v>
          </cell>
          <cell r="H8667">
            <v>0.115786</v>
          </cell>
        </row>
        <row r="8668">
          <cell r="A8668">
            <v>54273</v>
          </cell>
          <cell r="B8668">
            <v>0.41764899999999999</v>
          </cell>
          <cell r="C8668">
            <v>0</v>
          </cell>
          <cell r="D8668">
            <v>9.3687999999999994E-2</v>
          </cell>
          <cell r="E8668">
            <v>54241</v>
          </cell>
          <cell r="F8668">
            <v>0.44419399999999998</v>
          </cell>
          <cell r="G8668">
            <v>0</v>
          </cell>
          <cell r="H8668">
            <v>0.115746</v>
          </cell>
        </row>
        <row r="8669">
          <cell r="A8669">
            <v>54274</v>
          </cell>
          <cell r="B8669">
            <v>0.41761900000000002</v>
          </cell>
          <cell r="C8669">
            <v>0</v>
          </cell>
          <cell r="D8669">
            <v>9.3651999999999999E-2</v>
          </cell>
          <cell r="E8669">
            <v>54242</v>
          </cell>
          <cell r="F8669">
            <v>0.444164</v>
          </cell>
          <cell r="G8669">
            <v>0</v>
          </cell>
          <cell r="H8669">
            <v>0.115706</v>
          </cell>
        </row>
        <row r="8670">
          <cell r="A8670">
            <v>54275</v>
          </cell>
          <cell r="B8670">
            <v>0.41758800000000001</v>
          </cell>
          <cell r="C8670">
            <v>0</v>
          </cell>
          <cell r="D8670">
            <v>9.3617000000000006E-2</v>
          </cell>
          <cell r="E8670">
            <v>54245</v>
          </cell>
          <cell r="F8670">
            <v>0.444073</v>
          </cell>
          <cell r="G8670">
            <v>0</v>
          </cell>
          <cell r="H8670">
            <v>0.115587</v>
          </cell>
        </row>
        <row r="8671">
          <cell r="A8671">
            <v>54276</v>
          </cell>
          <cell r="B8671">
            <v>0.41755700000000001</v>
          </cell>
          <cell r="C8671">
            <v>0</v>
          </cell>
          <cell r="D8671">
            <v>9.3580999999999998E-2</v>
          </cell>
          <cell r="E8671">
            <v>54246</v>
          </cell>
          <cell r="F8671">
            <v>0.44404199999999999</v>
          </cell>
          <cell r="G8671">
            <v>0</v>
          </cell>
          <cell r="H8671">
            <v>0.115547</v>
          </cell>
        </row>
        <row r="8672">
          <cell r="A8672">
            <v>54277</v>
          </cell>
          <cell r="B8672">
            <v>0.41752699999999998</v>
          </cell>
          <cell r="C8672">
            <v>0</v>
          </cell>
          <cell r="D8672">
            <v>9.3546000000000004E-2</v>
          </cell>
          <cell r="E8672">
            <v>54247</v>
          </cell>
          <cell r="F8672">
            <v>0.44401200000000002</v>
          </cell>
          <cell r="G8672">
            <v>0</v>
          </cell>
          <cell r="H8672">
            <v>0.115508</v>
          </cell>
        </row>
        <row r="8673">
          <cell r="A8673">
            <v>54280</v>
          </cell>
          <cell r="B8673">
            <v>0.417435</v>
          </cell>
          <cell r="C8673">
            <v>0</v>
          </cell>
          <cell r="D8673">
            <v>9.3439999999999995E-2</v>
          </cell>
          <cell r="E8673">
            <v>54248</v>
          </cell>
          <cell r="F8673">
            <v>0.44398199999999999</v>
          </cell>
          <cell r="G8673">
            <v>0</v>
          </cell>
          <cell r="H8673">
            <v>0.115468</v>
          </cell>
        </row>
        <row r="8674">
          <cell r="A8674">
            <v>54281</v>
          </cell>
          <cell r="B8674">
            <v>0.417404</v>
          </cell>
          <cell r="C8674">
            <v>0</v>
          </cell>
          <cell r="D8674">
            <v>9.3404000000000001E-2</v>
          </cell>
          <cell r="E8674">
            <v>54249</v>
          </cell>
          <cell r="F8674">
            <v>0.44395099999999998</v>
          </cell>
          <cell r="G8674">
            <v>0</v>
          </cell>
          <cell r="H8674">
            <v>0.115428</v>
          </cell>
        </row>
        <row r="8675">
          <cell r="A8675">
            <v>54282</v>
          </cell>
          <cell r="B8675">
            <v>0.41737299999999999</v>
          </cell>
          <cell r="C8675">
            <v>0</v>
          </cell>
          <cell r="D8675">
            <v>9.3368999999999994E-2</v>
          </cell>
          <cell r="E8675">
            <v>54252</v>
          </cell>
          <cell r="F8675">
            <v>0.44385999999999998</v>
          </cell>
          <cell r="G8675">
            <v>0</v>
          </cell>
          <cell r="H8675">
            <v>0.11530899999999999</v>
          </cell>
        </row>
        <row r="8676">
          <cell r="A8676">
            <v>54283</v>
          </cell>
          <cell r="B8676">
            <v>0.41734300000000002</v>
          </cell>
          <cell r="C8676">
            <v>0</v>
          </cell>
          <cell r="D8676">
            <v>9.3334E-2</v>
          </cell>
          <cell r="E8676">
            <v>54253</v>
          </cell>
          <cell r="F8676">
            <v>0.44383</v>
          </cell>
          <cell r="G8676">
            <v>0</v>
          </cell>
          <cell r="H8676">
            <v>0.11527</v>
          </cell>
        </row>
        <row r="8677">
          <cell r="A8677">
            <v>54284</v>
          </cell>
          <cell r="B8677">
            <v>0.41731200000000002</v>
          </cell>
          <cell r="C8677">
            <v>0</v>
          </cell>
          <cell r="D8677">
            <v>9.3298000000000006E-2</v>
          </cell>
          <cell r="E8677">
            <v>54254</v>
          </cell>
          <cell r="F8677">
            <v>0.44379999999999997</v>
          </cell>
          <cell r="G8677">
            <v>0</v>
          </cell>
          <cell r="H8677">
            <v>0.11523</v>
          </cell>
        </row>
        <row r="8678">
          <cell r="A8678">
            <v>54287</v>
          </cell>
          <cell r="B8678">
            <v>0.41721999999999998</v>
          </cell>
          <cell r="C8678">
            <v>0</v>
          </cell>
          <cell r="D8678">
            <v>9.3191999999999997E-2</v>
          </cell>
          <cell r="E8678">
            <v>54255</v>
          </cell>
          <cell r="F8678">
            <v>0.44376900000000002</v>
          </cell>
          <cell r="G8678">
            <v>0</v>
          </cell>
          <cell r="H8678">
            <v>0.11519</v>
          </cell>
        </row>
        <row r="8679">
          <cell r="A8679">
            <v>54288</v>
          </cell>
          <cell r="B8679">
            <v>0.41719000000000001</v>
          </cell>
          <cell r="C8679">
            <v>0</v>
          </cell>
          <cell r="D8679">
            <v>9.3157000000000004E-2</v>
          </cell>
          <cell r="E8679">
            <v>54256</v>
          </cell>
          <cell r="F8679">
            <v>0.44373899999999999</v>
          </cell>
          <cell r="G8679">
            <v>0</v>
          </cell>
          <cell r="H8679">
            <v>0.115151</v>
          </cell>
        </row>
        <row r="8680">
          <cell r="A8680">
            <v>54289</v>
          </cell>
          <cell r="B8680">
            <v>0.417159</v>
          </cell>
          <cell r="C8680">
            <v>0</v>
          </cell>
          <cell r="D8680">
            <v>9.3121999999999996E-2</v>
          </cell>
          <cell r="E8680">
            <v>54259</v>
          </cell>
          <cell r="F8680">
            <v>0.44364799999999999</v>
          </cell>
          <cell r="G8680">
            <v>0</v>
          </cell>
          <cell r="H8680">
            <v>0.115032</v>
          </cell>
        </row>
        <row r="8681">
          <cell r="A8681">
            <v>54290</v>
          </cell>
          <cell r="B8681">
            <v>0.417128</v>
          </cell>
          <cell r="C8681">
            <v>0</v>
          </cell>
          <cell r="D8681">
            <v>9.3086000000000002E-2</v>
          </cell>
          <cell r="E8681">
            <v>54260</v>
          </cell>
          <cell r="F8681">
            <v>0.44361800000000001</v>
          </cell>
          <cell r="G8681">
            <v>0</v>
          </cell>
          <cell r="H8681">
            <v>0.114992</v>
          </cell>
        </row>
        <row r="8682">
          <cell r="A8682">
            <v>54291</v>
          </cell>
          <cell r="B8682">
            <v>0.41709800000000002</v>
          </cell>
          <cell r="C8682">
            <v>0</v>
          </cell>
          <cell r="D8682">
            <v>9.3050999999999995E-2</v>
          </cell>
          <cell r="E8682">
            <v>54261</v>
          </cell>
          <cell r="F8682">
            <v>0.44358700000000001</v>
          </cell>
          <cell r="G8682">
            <v>0</v>
          </cell>
          <cell r="H8682">
            <v>0.114953</v>
          </cell>
        </row>
        <row r="8683">
          <cell r="A8683">
            <v>54294</v>
          </cell>
          <cell r="B8683">
            <v>0.41700599999999999</v>
          </cell>
          <cell r="C8683">
            <v>0</v>
          </cell>
          <cell r="D8683">
            <v>9.2945E-2</v>
          </cell>
          <cell r="E8683">
            <v>54262</v>
          </cell>
          <cell r="F8683">
            <v>0.44355699999999998</v>
          </cell>
          <cell r="G8683">
            <v>0</v>
          </cell>
          <cell r="H8683">
            <v>0.114913</v>
          </cell>
        </row>
        <row r="8684">
          <cell r="A8684">
            <v>54295</v>
          </cell>
          <cell r="B8684">
            <v>0.41697499999999998</v>
          </cell>
          <cell r="C8684">
            <v>0</v>
          </cell>
          <cell r="D8684">
            <v>9.2910000000000006E-2</v>
          </cell>
          <cell r="E8684">
            <v>54263</v>
          </cell>
          <cell r="F8684">
            <v>0.443527</v>
          </cell>
          <cell r="G8684">
            <v>0</v>
          </cell>
          <cell r="H8684">
            <v>0.114874</v>
          </cell>
        </row>
        <row r="8685">
          <cell r="A8685">
            <v>54296</v>
          </cell>
          <cell r="B8685">
            <v>0.41694399999999998</v>
          </cell>
          <cell r="C8685">
            <v>0</v>
          </cell>
          <cell r="D8685">
            <v>9.2874999999999999E-2</v>
          </cell>
          <cell r="E8685">
            <v>54266</v>
          </cell>
          <cell r="F8685">
            <v>0.443436</v>
          </cell>
          <cell r="G8685">
            <v>0</v>
          </cell>
          <cell r="H8685">
            <v>0.114755</v>
          </cell>
        </row>
        <row r="8686">
          <cell r="A8686">
            <v>54297</v>
          </cell>
          <cell r="B8686">
            <v>0.41691400000000001</v>
          </cell>
          <cell r="C8686">
            <v>0</v>
          </cell>
          <cell r="D8686">
            <v>9.2840000000000006E-2</v>
          </cell>
          <cell r="E8686">
            <v>54267</v>
          </cell>
          <cell r="F8686">
            <v>0.44340600000000002</v>
          </cell>
          <cell r="G8686">
            <v>0</v>
          </cell>
          <cell r="H8686">
            <v>0.114715</v>
          </cell>
        </row>
        <row r="8687">
          <cell r="A8687">
            <v>54298</v>
          </cell>
          <cell r="B8687">
            <v>0.416883</v>
          </cell>
          <cell r="C8687">
            <v>0</v>
          </cell>
          <cell r="D8687">
            <v>9.2804999999999999E-2</v>
          </cell>
          <cell r="E8687">
            <v>54268</v>
          </cell>
          <cell r="F8687">
            <v>0.44337500000000002</v>
          </cell>
          <cell r="G8687">
            <v>0</v>
          </cell>
          <cell r="H8687">
            <v>0.114676</v>
          </cell>
        </row>
        <row r="8688">
          <cell r="A8688">
            <v>54301</v>
          </cell>
          <cell r="B8688">
            <v>0.41679100000000002</v>
          </cell>
          <cell r="C8688">
            <v>0</v>
          </cell>
          <cell r="D8688">
            <v>9.2699000000000004E-2</v>
          </cell>
          <cell r="E8688">
            <v>54269</v>
          </cell>
          <cell r="F8688">
            <v>0.44334499999999999</v>
          </cell>
          <cell r="G8688">
            <v>0</v>
          </cell>
          <cell r="H8688">
            <v>0.114637</v>
          </cell>
        </row>
        <row r="8689">
          <cell r="A8689">
            <v>54302</v>
          </cell>
          <cell r="B8689">
            <v>0.41676099999999999</v>
          </cell>
          <cell r="C8689">
            <v>0</v>
          </cell>
          <cell r="D8689">
            <v>9.2663999999999996E-2</v>
          </cell>
          <cell r="E8689">
            <v>54270</v>
          </cell>
          <cell r="F8689">
            <v>0.44331500000000001</v>
          </cell>
          <cell r="G8689">
            <v>0</v>
          </cell>
          <cell r="H8689">
            <v>0.114597</v>
          </cell>
        </row>
        <row r="8690">
          <cell r="A8690">
            <v>54303</v>
          </cell>
          <cell r="B8690">
            <v>0.41672999999999999</v>
          </cell>
          <cell r="C8690">
            <v>0</v>
          </cell>
          <cell r="D8690">
            <v>9.2629000000000003E-2</v>
          </cell>
          <cell r="E8690">
            <v>54273</v>
          </cell>
          <cell r="F8690">
            <v>0.44322400000000001</v>
          </cell>
          <cell r="G8690">
            <v>0</v>
          </cell>
          <cell r="H8690">
            <v>0.114479</v>
          </cell>
        </row>
        <row r="8691">
          <cell r="A8691">
            <v>54304</v>
          </cell>
          <cell r="B8691">
            <v>0.41670000000000001</v>
          </cell>
          <cell r="C8691">
            <v>0</v>
          </cell>
          <cell r="D8691">
            <v>9.2593999999999996E-2</v>
          </cell>
          <cell r="E8691">
            <v>54274</v>
          </cell>
          <cell r="F8691">
            <v>0.44319399999999998</v>
          </cell>
          <cell r="G8691">
            <v>0</v>
          </cell>
          <cell r="H8691">
            <v>0.114439</v>
          </cell>
        </row>
        <row r="8692">
          <cell r="A8692">
            <v>54305</v>
          </cell>
          <cell r="B8692">
            <v>0.41666900000000001</v>
          </cell>
          <cell r="C8692">
            <v>0</v>
          </cell>
          <cell r="D8692">
            <v>9.2558000000000001E-2</v>
          </cell>
          <cell r="E8692">
            <v>54275</v>
          </cell>
          <cell r="F8692">
            <v>0.44316299999999997</v>
          </cell>
          <cell r="G8692">
            <v>0</v>
          </cell>
          <cell r="H8692">
            <v>0.1144</v>
          </cell>
        </row>
        <row r="8693">
          <cell r="A8693">
            <v>54308</v>
          </cell>
          <cell r="B8693">
            <v>0</v>
          </cell>
          <cell r="C8693">
            <v>0</v>
          </cell>
          <cell r="D8693">
            <v>0</v>
          </cell>
          <cell r="E8693">
            <v>54276</v>
          </cell>
          <cell r="F8693">
            <v>0.443133</v>
          </cell>
          <cell r="G8693">
            <v>0</v>
          </cell>
          <cell r="H8693">
            <v>0.11436</v>
          </cell>
        </row>
        <row r="8694">
          <cell r="A8694">
            <v>54309</v>
          </cell>
          <cell r="B8694">
            <v>0.416547</v>
          </cell>
          <cell r="C8694">
            <v>0</v>
          </cell>
          <cell r="D8694">
            <v>9.2418E-2</v>
          </cell>
          <cell r="E8694">
            <v>54277</v>
          </cell>
          <cell r="F8694">
            <v>0.44310300000000002</v>
          </cell>
          <cell r="G8694">
            <v>0</v>
          </cell>
          <cell r="H8694">
            <v>0.11432100000000001</v>
          </cell>
        </row>
        <row r="8695">
          <cell r="A8695">
            <v>54310</v>
          </cell>
          <cell r="B8695">
            <v>0.416516</v>
          </cell>
          <cell r="C8695">
            <v>0</v>
          </cell>
          <cell r="D8695">
            <v>9.2383000000000007E-2</v>
          </cell>
          <cell r="E8695">
            <v>54280</v>
          </cell>
          <cell r="F8695">
            <v>0.44301200000000002</v>
          </cell>
          <cell r="G8695">
            <v>0</v>
          </cell>
          <cell r="H8695">
            <v>0.114203</v>
          </cell>
        </row>
        <row r="8696">
          <cell r="A8696">
            <v>54311</v>
          </cell>
          <cell r="B8696">
            <v>0.41648499999999999</v>
          </cell>
          <cell r="C8696">
            <v>0</v>
          </cell>
          <cell r="D8696">
            <v>9.2348E-2</v>
          </cell>
          <cell r="E8696">
            <v>54281</v>
          </cell>
          <cell r="F8696">
            <v>0.44298199999999999</v>
          </cell>
          <cell r="G8696">
            <v>0</v>
          </cell>
          <cell r="H8696">
            <v>0.114163</v>
          </cell>
        </row>
        <row r="8697">
          <cell r="A8697">
            <v>54312</v>
          </cell>
          <cell r="B8697">
            <v>0.41645500000000002</v>
          </cell>
          <cell r="C8697">
            <v>0</v>
          </cell>
          <cell r="D8697">
            <v>9.2313000000000006E-2</v>
          </cell>
          <cell r="E8697">
            <v>54282</v>
          </cell>
          <cell r="F8697">
            <v>0.44295099999999998</v>
          </cell>
          <cell r="G8697">
            <v>0</v>
          </cell>
          <cell r="H8697">
            <v>0.114124</v>
          </cell>
        </row>
        <row r="8698">
          <cell r="A8698">
            <v>54315</v>
          </cell>
          <cell r="B8698">
            <v>0.41636299999999998</v>
          </cell>
          <cell r="C8698">
            <v>0</v>
          </cell>
          <cell r="D8698">
            <v>9.2207999999999998E-2</v>
          </cell>
          <cell r="E8698">
            <v>54283</v>
          </cell>
          <cell r="F8698">
            <v>0.44292100000000001</v>
          </cell>
          <cell r="G8698">
            <v>0</v>
          </cell>
          <cell r="H8698">
            <v>0.11408500000000001</v>
          </cell>
        </row>
        <row r="8699">
          <cell r="A8699">
            <v>54316</v>
          </cell>
          <cell r="B8699">
            <v>0.41633199999999998</v>
          </cell>
          <cell r="C8699">
            <v>0</v>
          </cell>
          <cell r="D8699">
            <v>9.2173000000000005E-2</v>
          </cell>
          <cell r="E8699">
            <v>54284</v>
          </cell>
          <cell r="F8699">
            <v>0.44289099999999998</v>
          </cell>
          <cell r="G8699">
            <v>0</v>
          </cell>
          <cell r="H8699">
            <v>0.11404499999999999</v>
          </cell>
        </row>
        <row r="8700">
          <cell r="A8700">
            <v>54317</v>
          </cell>
          <cell r="B8700">
            <v>0.41630200000000001</v>
          </cell>
          <cell r="C8700">
            <v>0</v>
          </cell>
          <cell r="D8700">
            <v>9.2137999999999998E-2</v>
          </cell>
          <cell r="E8700">
            <v>54287</v>
          </cell>
          <cell r="F8700">
            <v>0.44280000000000003</v>
          </cell>
          <cell r="G8700">
            <v>0</v>
          </cell>
          <cell r="H8700">
            <v>0.113927</v>
          </cell>
        </row>
        <row r="8701">
          <cell r="A8701">
            <v>54318</v>
          </cell>
          <cell r="B8701">
            <v>0.416271</v>
          </cell>
          <cell r="C8701">
            <v>0</v>
          </cell>
          <cell r="D8701">
            <v>9.2103000000000004E-2</v>
          </cell>
          <cell r="E8701">
            <v>54288</v>
          </cell>
          <cell r="F8701">
            <v>0.44277</v>
          </cell>
          <cell r="G8701">
            <v>0</v>
          </cell>
          <cell r="H8701">
            <v>0.113888</v>
          </cell>
        </row>
        <row r="8702">
          <cell r="A8702">
            <v>54319</v>
          </cell>
          <cell r="B8702">
            <v>0.41624100000000003</v>
          </cell>
          <cell r="C8702">
            <v>0</v>
          </cell>
          <cell r="D8702">
            <v>9.2067999999999997E-2</v>
          </cell>
          <cell r="E8702">
            <v>54289</v>
          </cell>
          <cell r="F8702">
            <v>0.44274000000000002</v>
          </cell>
          <cell r="G8702">
            <v>0</v>
          </cell>
          <cell r="H8702">
            <v>0.11384900000000001</v>
          </cell>
        </row>
        <row r="8703">
          <cell r="A8703">
            <v>54322</v>
          </cell>
          <cell r="B8703">
            <v>0.41614899999999999</v>
          </cell>
          <cell r="C8703">
            <v>0</v>
          </cell>
          <cell r="D8703">
            <v>9.1963000000000003E-2</v>
          </cell>
          <cell r="E8703">
            <v>54290</v>
          </cell>
          <cell r="F8703">
            <v>0.44270900000000002</v>
          </cell>
          <cell r="G8703">
            <v>0</v>
          </cell>
          <cell r="H8703">
            <v>0.11380999999999999</v>
          </cell>
        </row>
        <row r="8704">
          <cell r="A8704">
            <v>54323</v>
          </cell>
          <cell r="B8704">
            <v>0.41611799999999999</v>
          </cell>
          <cell r="C8704">
            <v>0</v>
          </cell>
          <cell r="D8704">
            <v>9.1927999999999996E-2</v>
          </cell>
          <cell r="E8704">
            <v>54291</v>
          </cell>
          <cell r="F8704">
            <v>0.44267899999999999</v>
          </cell>
          <cell r="G8704">
            <v>0</v>
          </cell>
          <cell r="H8704">
            <v>0.11377</v>
          </cell>
        </row>
        <row r="8705">
          <cell r="A8705">
            <v>54324</v>
          </cell>
          <cell r="B8705">
            <v>0.41608800000000001</v>
          </cell>
          <cell r="C8705">
            <v>0</v>
          </cell>
          <cell r="D8705">
            <v>9.1893000000000002E-2</v>
          </cell>
          <cell r="E8705">
            <v>54294</v>
          </cell>
          <cell r="F8705">
            <v>0.44258799999999998</v>
          </cell>
          <cell r="G8705">
            <v>0</v>
          </cell>
          <cell r="H8705">
            <v>0.113653</v>
          </cell>
        </row>
        <row r="8706">
          <cell r="A8706">
            <v>54325</v>
          </cell>
          <cell r="B8706">
            <v>0.41605700000000001</v>
          </cell>
          <cell r="C8706">
            <v>0</v>
          </cell>
          <cell r="D8706">
            <v>9.1857999999999995E-2</v>
          </cell>
          <cell r="E8706">
            <v>54295</v>
          </cell>
          <cell r="F8706">
            <v>0.44255800000000001</v>
          </cell>
          <cell r="G8706">
            <v>0</v>
          </cell>
          <cell r="H8706">
            <v>0.11361300000000001</v>
          </cell>
        </row>
        <row r="8707">
          <cell r="A8707">
            <v>54326</v>
          </cell>
          <cell r="B8707">
            <v>0.41602699999999998</v>
          </cell>
          <cell r="C8707">
            <v>0</v>
          </cell>
          <cell r="D8707">
            <v>9.1823000000000002E-2</v>
          </cell>
          <cell r="E8707">
            <v>54296</v>
          </cell>
          <cell r="F8707">
            <v>0.44252799999999998</v>
          </cell>
          <cell r="G8707">
            <v>0</v>
          </cell>
          <cell r="H8707">
            <v>0.11357399999999999</v>
          </cell>
        </row>
        <row r="8708">
          <cell r="A8708">
            <v>54329</v>
          </cell>
          <cell r="B8708">
            <v>0.415935</v>
          </cell>
          <cell r="C8708">
            <v>0</v>
          </cell>
          <cell r="D8708">
            <v>9.1718999999999995E-2</v>
          </cell>
          <cell r="E8708">
            <v>54297</v>
          </cell>
          <cell r="F8708">
            <v>0.442498</v>
          </cell>
          <cell r="G8708">
            <v>0</v>
          </cell>
          <cell r="H8708">
            <v>0.113535</v>
          </cell>
        </row>
        <row r="8709">
          <cell r="A8709">
            <v>54330</v>
          </cell>
          <cell r="B8709">
            <v>0.415904</v>
          </cell>
          <cell r="C8709">
            <v>0</v>
          </cell>
          <cell r="D8709">
            <v>9.1684000000000002E-2</v>
          </cell>
          <cell r="E8709">
            <v>54298</v>
          </cell>
          <cell r="F8709">
            <v>0.442467</v>
          </cell>
          <cell r="G8709">
            <v>0</v>
          </cell>
          <cell r="H8709">
            <v>0.113496</v>
          </cell>
        </row>
        <row r="8710">
          <cell r="A8710">
            <v>54331</v>
          </cell>
          <cell r="B8710">
            <v>0.41587400000000002</v>
          </cell>
          <cell r="C8710">
            <v>0</v>
          </cell>
          <cell r="D8710">
            <v>9.1648999999999994E-2</v>
          </cell>
          <cell r="E8710">
            <v>54301</v>
          </cell>
          <cell r="F8710">
            <v>0.44237700000000002</v>
          </cell>
          <cell r="G8710">
            <v>0</v>
          </cell>
          <cell r="H8710">
            <v>0.11337800000000001</v>
          </cell>
        </row>
        <row r="8711">
          <cell r="A8711">
            <v>54332</v>
          </cell>
          <cell r="B8711">
            <v>0.41584300000000002</v>
          </cell>
          <cell r="C8711">
            <v>0</v>
          </cell>
          <cell r="D8711">
            <v>9.1614000000000001E-2</v>
          </cell>
          <cell r="E8711">
            <v>54302</v>
          </cell>
          <cell r="F8711">
            <v>0.44234699999999999</v>
          </cell>
          <cell r="G8711">
            <v>0</v>
          </cell>
          <cell r="H8711">
            <v>0.113339</v>
          </cell>
        </row>
        <row r="8712">
          <cell r="A8712">
            <v>54333</v>
          </cell>
          <cell r="B8712">
            <v>0.41581299999999999</v>
          </cell>
          <cell r="C8712">
            <v>0</v>
          </cell>
          <cell r="D8712">
            <v>9.1578999999999994E-2</v>
          </cell>
          <cell r="E8712">
            <v>54303</v>
          </cell>
          <cell r="F8712">
            <v>0.44231599999999999</v>
          </cell>
          <cell r="G8712">
            <v>0</v>
          </cell>
          <cell r="H8712">
            <v>0.1133</v>
          </cell>
        </row>
        <row r="8713">
          <cell r="A8713">
            <v>54336</v>
          </cell>
          <cell r="B8713">
            <v>0.41572100000000001</v>
          </cell>
          <cell r="C8713">
            <v>0</v>
          </cell>
          <cell r="D8713">
            <v>9.1475000000000001E-2</v>
          </cell>
          <cell r="E8713">
            <v>54304</v>
          </cell>
          <cell r="F8713">
            <v>0.44228600000000001</v>
          </cell>
          <cell r="G8713">
            <v>0</v>
          </cell>
          <cell r="H8713">
            <v>0.113261</v>
          </cell>
        </row>
        <row r="8714">
          <cell r="A8714">
            <v>54337</v>
          </cell>
          <cell r="B8714">
            <v>0.41569099999999998</v>
          </cell>
          <cell r="C8714">
            <v>0</v>
          </cell>
          <cell r="D8714">
            <v>9.1439999999999994E-2</v>
          </cell>
          <cell r="E8714">
            <v>54305</v>
          </cell>
          <cell r="F8714">
            <v>0.44225599999999998</v>
          </cell>
          <cell r="G8714">
            <v>0</v>
          </cell>
          <cell r="H8714">
            <v>0.113222</v>
          </cell>
        </row>
        <row r="8715">
          <cell r="A8715">
            <v>54338</v>
          </cell>
          <cell r="B8715">
            <v>0.41565999999999997</v>
          </cell>
          <cell r="C8715">
            <v>0</v>
          </cell>
          <cell r="D8715">
            <v>9.1405E-2</v>
          </cell>
          <cell r="E8715">
            <v>54308</v>
          </cell>
          <cell r="F8715">
            <v>0</v>
          </cell>
          <cell r="G8715">
            <v>0</v>
          </cell>
          <cell r="H8715">
            <v>0</v>
          </cell>
        </row>
        <row r="8716">
          <cell r="A8716">
            <v>54339</v>
          </cell>
          <cell r="B8716">
            <v>0.41563</v>
          </cell>
          <cell r="C8716">
            <v>0</v>
          </cell>
          <cell r="D8716">
            <v>9.1370999999999994E-2</v>
          </cell>
          <cell r="E8716">
            <v>54309</v>
          </cell>
          <cell r="F8716">
            <v>0.442135</v>
          </cell>
          <cell r="G8716">
            <v>0</v>
          </cell>
          <cell r="H8716">
            <v>0.113065</v>
          </cell>
        </row>
        <row r="8717">
          <cell r="A8717">
            <v>54340</v>
          </cell>
          <cell r="B8717">
            <v>0.415599</v>
          </cell>
          <cell r="C8717">
            <v>0</v>
          </cell>
          <cell r="D8717">
            <v>9.1336000000000001E-2</v>
          </cell>
          <cell r="E8717">
            <v>54310</v>
          </cell>
          <cell r="F8717">
            <v>0.44210500000000003</v>
          </cell>
          <cell r="G8717">
            <v>0</v>
          </cell>
          <cell r="H8717">
            <v>0.113026</v>
          </cell>
        </row>
        <row r="8718">
          <cell r="A8718">
            <v>54343</v>
          </cell>
          <cell r="B8718">
            <v>0</v>
          </cell>
          <cell r="C8718">
            <v>0</v>
          </cell>
          <cell r="D8718">
            <v>0</v>
          </cell>
          <cell r="E8718">
            <v>54311</v>
          </cell>
          <cell r="F8718">
            <v>0.442075</v>
          </cell>
          <cell r="G8718">
            <v>0</v>
          </cell>
          <cell r="H8718">
            <v>0.112987</v>
          </cell>
        </row>
        <row r="8719">
          <cell r="A8719">
            <v>54344</v>
          </cell>
          <cell r="B8719">
            <v>0.41547699999999999</v>
          </cell>
          <cell r="C8719">
            <v>0</v>
          </cell>
          <cell r="D8719">
            <v>9.1197E-2</v>
          </cell>
          <cell r="E8719">
            <v>54312</v>
          </cell>
          <cell r="F8719">
            <v>0.44204399999999999</v>
          </cell>
          <cell r="G8719">
            <v>0</v>
          </cell>
          <cell r="H8719">
            <v>0.11294800000000001</v>
          </cell>
        </row>
        <row r="8720">
          <cell r="A8720">
            <v>54345</v>
          </cell>
          <cell r="B8720">
            <v>0.41544599999999998</v>
          </cell>
          <cell r="C8720">
            <v>0</v>
          </cell>
          <cell r="D8720">
            <v>9.1162000000000007E-2</v>
          </cell>
          <cell r="E8720">
            <v>54315</v>
          </cell>
          <cell r="F8720">
            <v>0.44195400000000001</v>
          </cell>
          <cell r="G8720">
            <v>0</v>
          </cell>
          <cell r="H8720">
            <v>0.112831</v>
          </cell>
        </row>
        <row r="8721">
          <cell r="A8721">
            <v>54346</v>
          </cell>
          <cell r="B8721">
            <v>0.41541600000000001</v>
          </cell>
          <cell r="C8721">
            <v>0</v>
          </cell>
          <cell r="D8721">
            <v>9.1128000000000001E-2</v>
          </cell>
          <cell r="E8721">
            <v>54316</v>
          </cell>
          <cell r="F8721">
            <v>0.44192399999999998</v>
          </cell>
          <cell r="G8721">
            <v>0</v>
          </cell>
          <cell r="H8721">
            <v>0.112792</v>
          </cell>
        </row>
        <row r="8722">
          <cell r="A8722">
            <v>54347</v>
          </cell>
          <cell r="B8722">
            <v>0.415385</v>
          </cell>
          <cell r="C8722">
            <v>0</v>
          </cell>
          <cell r="D8722">
            <v>9.1092999999999993E-2</v>
          </cell>
          <cell r="E8722">
            <v>54317</v>
          </cell>
          <cell r="F8722">
            <v>0.44189299999999998</v>
          </cell>
          <cell r="G8722">
            <v>0</v>
          </cell>
          <cell r="H8722">
            <v>0.11275300000000001</v>
          </cell>
        </row>
        <row r="8723">
          <cell r="A8723">
            <v>54350</v>
          </cell>
          <cell r="B8723">
            <v>0.415294</v>
          </cell>
          <cell r="C8723">
            <v>0</v>
          </cell>
          <cell r="D8723">
            <v>9.0989E-2</v>
          </cell>
          <cell r="E8723">
            <v>54318</v>
          </cell>
          <cell r="F8723">
            <v>0.44186300000000001</v>
          </cell>
          <cell r="G8723">
            <v>0</v>
          </cell>
          <cell r="H8723">
            <v>0.11271399999999999</v>
          </cell>
        </row>
        <row r="8724">
          <cell r="A8724">
            <v>54351</v>
          </cell>
          <cell r="B8724">
            <v>0.41526299999999999</v>
          </cell>
          <cell r="C8724">
            <v>0</v>
          </cell>
          <cell r="D8724">
            <v>9.0953999999999993E-2</v>
          </cell>
          <cell r="E8724">
            <v>54319</v>
          </cell>
          <cell r="F8724">
            <v>0.44183299999999998</v>
          </cell>
          <cell r="G8724">
            <v>0</v>
          </cell>
          <cell r="H8724">
            <v>0.112675</v>
          </cell>
        </row>
        <row r="8725">
          <cell r="A8725">
            <v>54352</v>
          </cell>
          <cell r="B8725">
            <v>0.41523300000000002</v>
          </cell>
          <cell r="C8725">
            <v>0</v>
          </cell>
          <cell r="D8725">
            <v>9.0920000000000001E-2</v>
          </cell>
          <cell r="E8725">
            <v>54322</v>
          </cell>
          <cell r="F8725">
            <v>0.44174200000000002</v>
          </cell>
          <cell r="G8725">
            <v>0</v>
          </cell>
          <cell r="H8725">
            <v>0.11255800000000001</v>
          </cell>
        </row>
        <row r="8726">
          <cell r="A8726">
            <v>54353</v>
          </cell>
          <cell r="B8726">
            <v>0.41520200000000002</v>
          </cell>
          <cell r="C8726">
            <v>0</v>
          </cell>
          <cell r="D8726">
            <v>9.0884999999999994E-2</v>
          </cell>
          <cell r="E8726">
            <v>54323</v>
          </cell>
          <cell r="F8726">
            <v>0.44171199999999999</v>
          </cell>
          <cell r="G8726">
            <v>0</v>
          </cell>
          <cell r="H8726">
            <v>0.11251899999999999</v>
          </cell>
        </row>
        <row r="8727">
          <cell r="A8727">
            <v>54354</v>
          </cell>
          <cell r="B8727">
            <v>0.41517199999999999</v>
          </cell>
          <cell r="C8727">
            <v>0</v>
          </cell>
          <cell r="D8727">
            <v>9.085E-2</v>
          </cell>
          <cell r="E8727">
            <v>54324</v>
          </cell>
          <cell r="F8727">
            <v>0.44168200000000002</v>
          </cell>
          <cell r="G8727">
            <v>0</v>
          </cell>
          <cell r="H8727">
            <v>0.112481</v>
          </cell>
        </row>
        <row r="8728">
          <cell r="A8728">
            <v>54357</v>
          </cell>
          <cell r="B8728">
            <v>0.41508</v>
          </cell>
          <cell r="C8728">
            <v>0</v>
          </cell>
          <cell r="D8728">
            <v>9.0746999999999994E-2</v>
          </cell>
          <cell r="E8728">
            <v>54325</v>
          </cell>
          <cell r="F8728">
            <v>0.44165199999999999</v>
          </cell>
          <cell r="G8728">
            <v>0</v>
          </cell>
          <cell r="H8728">
            <v>0.112442</v>
          </cell>
        </row>
        <row r="8729">
          <cell r="A8729">
            <v>54358</v>
          </cell>
          <cell r="B8729">
            <v>0.41504999999999997</v>
          </cell>
          <cell r="C8729">
            <v>0</v>
          </cell>
          <cell r="D8729">
            <v>9.0712000000000001E-2</v>
          </cell>
          <cell r="E8729">
            <v>54326</v>
          </cell>
          <cell r="F8729">
            <v>0.44162200000000001</v>
          </cell>
          <cell r="G8729">
            <v>0</v>
          </cell>
          <cell r="H8729">
            <v>0.112403</v>
          </cell>
        </row>
        <row r="8730">
          <cell r="A8730">
            <v>54359</v>
          </cell>
          <cell r="B8730">
            <v>0.41501900000000003</v>
          </cell>
          <cell r="C8730">
            <v>0</v>
          </cell>
          <cell r="D8730">
            <v>9.0677999999999995E-2</v>
          </cell>
          <cell r="E8730">
            <v>54329</v>
          </cell>
          <cell r="F8730">
            <v>0.44153100000000001</v>
          </cell>
          <cell r="G8730">
            <v>0</v>
          </cell>
          <cell r="H8730">
            <v>0.112286</v>
          </cell>
        </row>
        <row r="8731">
          <cell r="A8731">
            <v>54360</v>
          </cell>
          <cell r="B8731">
            <v>0.414989</v>
          </cell>
          <cell r="C8731">
            <v>0</v>
          </cell>
          <cell r="D8731">
            <v>9.0643000000000001E-2</v>
          </cell>
          <cell r="E8731">
            <v>54330</v>
          </cell>
          <cell r="F8731">
            <v>0.44150099999999998</v>
          </cell>
          <cell r="G8731">
            <v>0</v>
          </cell>
          <cell r="H8731">
            <v>0.112247</v>
          </cell>
        </row>
        <row r="8732">
          <cell r="A8732">
            <v>54361</v>
          </cell>
          <cell r="B8732">
            <v>0.41495799999999999</v>
          </cell>
          <cell r="C8732">
            <v>0</v>
          </cell>
          <cell r="D8732">
            <v>9.0608999999999995E-2</v>
          </cell>
          <cell r="E8732">
            <v>54331</v>
          </cell>
          <cell r="F8732">
            <v>0.441471</v>
          </cell>
          <cell r="G8732">
            <v>0</v>
          </cell>
          <cell r="H8732">
            <v>0.112208</v>
          </cell>
        </row>
        <row r="8733">
          <cell r="A8733">
            <v>54364</v>
          </cell>
          <cell r="B8733">
            <v>0.41486699999999999</v>
          </cell>
          <cell r="C8733">
            <v>0</v>
          </cell>
          <cell r="D8733">
            <v>9.0505000000000002E-2</v>
          </cell>
          <cell r="E8733">
            <v>54332</v>
          </cell>
          <cell r="F8733">
            <v>0.44144099999999997</v>
          </cell>
          <cell r="G8733">
            <v>0</v>
          </cell>
          <cell r="H8733">
            <v>0.11217000000000001</v>
          </cell>
        </row>
        <row r="8734">
          <cell r="A8734">
            <v>54365</v>
          </cell>
          <cell r="B8734">
            <v>0.41483599999999998</v>
          </cell>
          <cell r="C8734">
            <v>0</v>
          </cell>
          <cell r="D8734">
            <v>9.0469999999999995E-2</v>
          </cell>
          <cell r="E8734">
            <v>54333</v>
          </cell>
          <cell r="F8734">
            <v>0.44141000000000002</v>
          </cell>
          <cell r="G8734">
            <v>0</v>
          </cell>
          <cell r="H8734">
            <v>0.11213099999999999</v>
          </cell>
        </row>
        <row r="8735">
          <cell r="A8735">
            <v>54366</v>
          </cell>
          <cell r="B8735">
            <v>0.41480600000000001</v>
          </cell>
          <cell r="C8735">
            <v>0</v>
          </cell>
          <cell r="D8735">
            <v>9.0436000000000002E-2</v>
          </cell>
          <cell r="E8735">
            <v>54336</v>
          </cell>
          <cell r="F8735">
            <v>0.44131999999999999</v>
          </cell>
          <cell r="G8735">
            <v>0</v>
          </cell>
          <cell r="H8735">
            <v>0.112014</v>
          </cell>
        </row>
        <row r="8736">
          <cell r="A8736">
            <v>54367</v>
          </cell>
          <cell r="B8736">
            <v>0.414775</v>
          </cell>
          <cell r="C8736">
            <v>0</v>
          </cell>
          <cell r="D8736">
            <v>9.0401999999999996E-2</v>
          </cell>
          <cell r="E8736">
            <v>54337</v>
          </cell>
          <cell r="F8736">
            <v>0.44129000000000002</v>
          </cell>
          <cell r="G8736">
            <v>0</v>
          </cell>
          <cell r="H8736">
            <v>0.11197600000000001</v>
          </cell>
        </row>
        <row r="8737">
          <cell r="A8737">
            <v>54368</v>
          </cell>
          <cell r="B8737">
            <v>0.41474499999999997</v>
          </cell>
          <cell r="C8737">
            <v>0</v>
          </cell>
          <cell r="D8737">
            <v>9.0367000000000003E-2</v>
          </cell>
          <cell r="E8737">
            <v>54338</v>
          </cell>
          <cell r="F8737">
            <v>0.44125999999999999</v>
          </cell>
          <cell r="G8737">
            <v>0</v>
          </cell>
          <cell r="H8737">
            <v>0.11193699999999999</v>
          </cell>
        </row>
        <row r="8738">
          <cell r="A8738">
            <v>54371</v>
          </cell>
          <cell r="B8738">
            <v>0.41465400000000002</v>
          </cell>
          <cell r="C8738">
            <v>0</v>
          </cell>
          <cell r="D8738">
            <v>9.0263999999999997E-2</v>
          </cell>
          <cell r="E8738">
            <v>54339</v>
          </cell>
          <cell r="F8738">
            <v>0.44122899999999998</v>
          </cell>
          <cell r="G8738">
            <v>0</v>
          </cell>
          <cell r="H8738">
            <v>0.111898</v>
          </cell>
        </row>
        <row r="8739">
          <cell r="A8739">
            <v>54372</v>
          </cell>
          <cell r="B8739">
            <v>0.41462300000000002</v>
          </cell>
          <cell r="C8739">
            <v>0</v>
          </cell>
          <cell r="D8739">
            <v>9.0229000000000004E-2</v>
          </cell>
          <cell r="E8739">
            <v>54340</v>
          </cell>
          <cell r="F8739">
            <v>0.44119900000000001</v>
          </cell>
          <cell r="G8739">
            <v>0</v>
          </cell>
          <cell r="H8739">
            <v>0.111859</v>
          </cell>
        </row>
        <row r="8740">
          <cell r="A8740">
            <v>54373</v>
          </cell>
          <cell r="B8740">
            <v>0</v>
          </cell>
          <cell r="C8740">
            <v>0</v>
          </cell>
          <cell r="D8740">
            <v>0</v>
          </cell>
          <cell r="E8740">
            <v>54343</v>
          </cell>
          <cell r="F8740">
            <v>0</v>
          </cell>
          <cell r="G8740">
            <v>0</v>
          </cell>
          <cell r="H8740">
            <v>0</v>
          </cell>
        </row>
        <row r="8741">
          <cell r="A8741">
            <v>54374</v>
          </cell>
          <cell r="B8741">
            <v>0.41456199999999999</v>
          </cell>
          <cell r="C8741">
            <v>0</v>
          </cell>
          <cell r="D8741">
            <v>9.0161000000000005E-2</v>
          </cell>
          <cell r="E8741">
            <v>54344</v>
          </cell>
          <cell r="F8741">
            <v>0.441079</v>
          </cell>
          <cell r="G8741">
            <v>0</v>
          </cell>
          <cell r="H8741">
            <v>0.111704</v>
          </cell>
        </row>
        <row r="8742">
          <cell r="A8742">
            <v>54375</v>
          </cell>
          <cell r="B8742">
            <v>0.41453200000000001</v>
          </cell>
          <cell r="C8742">
            <v>0</v>
          </cell>
          <cell r="D8742">
            <v>9.0125999999999998E-2</v>
          </cell>
          <cell r="E8742">
            <v>54345</v>
          </cell>
          <cell r="F8742">
            <v>0.44104900000000002</v>
          </cell>
          <cell r="G8742">
            <v>0</v>
          </cell>
          <cell r="H8742">
            <v>0.111666</v>
          </cell>
        </row>
        <row r="8743">
          <cell r="A8743">
            <v>54378</v>
          </cell>
          <cell r="B8743">
            <v>0.41443999999999998</v>
          </cell>
          <cell r="C8743">
            <v>0</v>
          </cell>
          <cell r="D8743">
            <v>9.0023000000000006E-2</v>
          </cell>
          <cell r="E8743">
            <v>54346</v>
          </cell>
          <cell r="F8743">
            <v>0.44101800000000002</v>
          </cell>
          <cell r="G8743">
            <v>0</v>
          </cell>
          <cell r="H8743">
            <v>0.111627</v>
          </cell>
        </row>
        <row r="8744">
          <cell r="A8744">
            <v>54379</v>
          </cell>
          <cell r="B8744">
            <v>0.41441</v>
          </cell>
          <cell r="C8744">
            <v>0</v>
          </cell>
          <cell r="D8744">
            <v>8.9989E-2</v>
          </cell>
          <cell r="E8744">
            <v>54347</v>
          </cell>
          <cell r="F8744">
            <v>0.44098799999999999</v>
          </cell>
          <cell r="G8744">
            <v>0</v>
          </cell>
          <cell r="H8744">
            <v>0.11158800000000001</v>
          </cell>
        </row>
        <row r="8745">
          <cell r="A8745">
            <v>54380</v>
          </cell>
          <cell r="B8745">
            <v>0.414379</v>
          </cell>
          <cell r="C8745">
            <v>0</v>
          </cell>
          <cell r="D8745">
            <v>8.9954000000000006E-2</v>
          </cell>
          <cell r="E8745">
            <v>54350</v>
          </cell>
          <cell r="F8745">
            <v>0.44089800000000001</v>
          </cell>
          <cell r="G8745">
            <v>0</v>
          </cell>
          <cell r="H8745">
            <v>0.111472</v>
          </cell>
        </row>
        <row r="8746">
          <cell r="A8746">
            <v>54381</v>
          </cell>
          <cell r="B8746">
            <v>0.41434900000000002</v>
          </cell>
          <cell r="C8746">
            <v>0</v>
          </cell>
          <cell r="D8746">
            <v>8.992E-2</v>
          </cell>
          <cell r="E8746">
            <v>54351</v>
          </cell>
          <cell r="F8746">
            <v>0.44086799999999998</v>
          </cell>
          <cell r="G8746">
            <v>0</v>
          </cell>
          <cell r="H8746">
            <v>0.11143400000000001</v>
          </cell>
        </row>
        <row r="8747">
          <cell r="A8747">
            <v>54382</v>
          </cell>
          <cell r="B8747">
            <v>0.41431899999999999</v>
          </cell>
          <cell r="C8747">
            <v>0</v>
          </cell>
          <cell r="D8747">
            <v>8.9885999999999994E-2</v>
          </cell>
          <cell r="E8747">
            <v>54352</v>
          </cell>
          <cell r="F8747">
            <v>0.44083800000000001</v>
          </cell>
          <cell r="G8747">
            <v>0</v>
          </cell>
          <cell r="H8747">
            <v>0.11139499999999999</v>
          </cell>
        </row>
        <row r="8748">
          <cell r="A8748">
            <v>54385</v>
          </cell>
          <cell r="B8748">
            <v>0.41422700000000001</v>
          </cell>
          <cell r="C8748">
            <v>0</v>
          </cell>
          <cell r="D8748">
            <v>8.9783000000000002E-2</v>
          </cell>
          <cell r="E8748">
            <v>54353</v>
          </cell>
          <cell r="F8748">
            <v>0.44080799999999998</v>
          </cell>
          <cell r="G8748">
            <v>0</v>
          </cell>
          <cell r="H8748">
            <v>0.111356</v>
          </cell>
        </row>
        <row r="8749">
          <cell r="A8749">
            <v>54386</v>
          </cell>
          <cell r="B8749">
            <v>0.41419699999999998</v>
          </cell>
          <cell r="C8749">
            <v>0</v>
          </cell>
          <cell r="D8749">
            <v>8.9748999999999995E-2</v>
          </cell>
          <cell r="E8749">
            <v>54354</v>
          </cell>
          <cell r="F8749">
            <v>0.44077699999999997</v>
          </cell>
          <cell r="G8749">
            <v>0</v>
          </cell>
          <cell r="H8749">
            <v>0.111318</v>
          </cell>
        </row>
        <row r="8750">
          <cell r="A8750">
            <v>54387</v>
          </cell>
          <cell r="B8750">
            <v>0.41416599999999998</v>
          </cell>
          <cell r="C8750">
            <v>0</v>
          </cell>
          <cell r="D8750">
            <v>8.9714000000000002E-2</v>
          </cell>
          <cell r="E8750">
            <v>54357</v>
          </cell>
          <cell r="F8750">
            <v>0.440687</v>
          </cell>
          <cell r="G8750">
            <v>0</v>
          </cell>
          <cell r="H8750">
            <v>0.111202</v>
          </cell>
        </row>
        <row r="8751">
          <cell r="A8751">
            <v>54388</v>
          </cell>
          <cell r="B8751">
            <v>0</v>
          </cell>
          <cell r="C8751">
            <v>0</v>
          </cell>
          <cell r="D8751">
            <v>0</v>
          </cell>
          <cell r="E8751">
            <v>54358</v>
          </cell>
          <cell r="F8751">
            <v>0.44065700000000002</v>
          </cell>
          <cell r="G8751">
            <v>0</v>
          </cell>
          <cell r="H8751">
            <v>0.111163</v>
          </cell>
        </row>
        <row r="8752">
          <cell r="A8752">
            <v>54389</v>
          </cell>
          <cell r="B8752">
            <v>0.414105</v>
          </cell>
          <cell r="C8752">
            <v>0</v>
          </cell>
          <cell r="D8752">
            <v>8.9646000000000003E-2</v>
          </cell>
          <cell r="E8752">
            <v>54359</v>
          </cell>
          <cell r="F8752">
            <v>0.44062699999999999</v>
          </cell>
          <cell r="G8752">
            <v>0</v>
          </cell>
          <cell r="H8752">
            <v>0.111125</v>
          </cell>
        </row>
        <row r="8753">
          <cell r="A8753">
            <v>54392</v>
          </cell>
          <cell r="B8753">
            <v>0.41401399999999999</v>
          </cell>
          <cell r="C8753">
            <v>0</v>
          </cell>
          <cell r="D8753">
            <v>8.9542999999999998E-2</v>
          </cell>
          <cell r="E8753">
            <v>54360</v>
          </cell>
          <cell r="F8753">
            <v>0.44059700000000002</v>
          </cell>
          <cell r="G8753">
            <v>0</v>
          </cell>
          <cell r="H8753">
            <v>0.111086</v>
          </cell>
        </row>
        <row r="8754">
          <cell r="A8754">
            <v>54393</v>
          </cell>
          <cell r="B8754">
            <v>0.41398400000000002</v>
          </cell>
          <cell r="C8754">
            <v>0</v>
          </cell>
          <cell r="D8754">
            <v>8.9509000000000005E-2</v>
          </cell>
          <cell r="E8754">
            <v>54361</v>
          </cell>
          <cell r="F8754">
            <v>0.44056699999999999</v>
          </cell>
          <cell r="G8754">
            <v>0</v>
          </cell>
          <cell r="H8754">
            <v>0.11104799999999999</v>
          </cell>
        </row>
        <row r="8755">
          <cell r="A8755">
            <v>54394</v>
          </cell>
          <cell r="B8755">
            <v>0.41395300000000002</v>
          </cell>
          <cell r="C8755">
            <v>0</v>
          </cell>
          <cell r="D8755">
            <v>8.9474999999999999E-2</v>
          </cell>
          <cell r="E8755">
            <v>54364</v>
          </cell>
          <cell r="F8755">
            <v>0.44047599999999998</v>
          </cell>
          <cell r="G8755">
            <v>0</v>
          </cell>
          <cell r="H8755">
            <v>0.110932</v>
          </cell>
        </row>
        <row r="8756">
          <cell r="A8756">
            <v>54395</v>
          </cell>
          <cell r="B8756">
            <v>0.41392299999999999</v>
          </cell>
          <cell r="C8756">
            <v>0</v>
          </cell>
          <cell r="D8756">
            <v>8.9441000000000007E-2</v>
          </cell>
          <cell r="E8756">
            <v>54365</v>
          </cell>
          <cell r="F8756">
            <v>0.440446</v>
          </cell>
          <cell r="G8756">
            <v>0</v>
          </cell>
          <cell r="H8756">
            <v>0.11089400000000001</v>
          </cell>
        </row>
        <row r="8757">
          <cell r="A8757">
            <v>54396</v>
          </cell>
          <cell r="B8757">
            <v>0.41389300000000001</v>
          </cell>
          <cell r="C8757">
            <v>0</v>
          </cell>
          <cell r="D8757">
            <v>8.9405999999999999E-2</v>
          </cell>
          <cell r="E8757">
            <v>54366</v>
          </cell>
          <cell r="F8757">
            <v>0.44041599999999997</v>
          </cell>
          <cell r="G8757">
            <v>0</v>
          </cell>
          <cell r="H8757">
            <v>0.110855</v>
          </cell>
        </row>
        <row r="8758">
          <cell r="A8758">
            <v>54399</v>
          </cell>
          <cell r="B8758">
            <v>0.41380099999999997</v>
          </cell>
          <cell r="C8758">
            <v>0</v>
          </cell>
          <cell r="D8758">
            <v>8.9303999999999994E-2</v>
          </cell>
          <cell r="E8758">
            <v>54367</v>
          </cell>
          <cell r="F8758">
            <v>0.440386</v>
          </cell>
          <cell r="G8758">
            <v>0</v>
          </cell>
          <cell r="H8758">
            <v>0.110817</v>
          </cell>
        </row>
        <row r="8759">
          <cell r="A8759">
            <v>54400</v>
          </cell>
          <cell r="B8759">
            <v>0.413771</v>
          </cell>
          <cell r="C8759">
            <v>0</v>
          </cell>
          <cell r="D8759">
            <v>8.9270000000000002E-2</v>
          </cell>
          <cell r="E8759">
            <v>54368</v>
          </cell>
          <cell r="F8759">
            <v>0.44035600000000003</v>
          </cell>
          <cell r="G8759">
            <v>0</v>
          </cell>
          <cell r="H8759">
            <v>0.110778</v>
          </cell>
        </row>
        <row r="8760">
          <cell r="A8760">
            <v>54401</v>
          </cell>
          <cell r="B8760">
            <v>0.41374100000000003</v>
          </cell>
          <cell r="C8760">
            <v>0</v>
          </cell>
          <cell r="D8760">
            <v>8.9235999999999996E-2</v>
          </cell>
          <cell r="E8760">
            <v>54371</v>
          </cell>
          <cell r="F8760">
            <v>0.44026599999999999</v>
          </cell>
          <cell r="G8760">
            <v>0</v>
          </cell>
          <cell r="H8760">
            <v>0.110663</v>
          </cell>
        </row>
        <row r="8761">
          <cell r="A8761">
            <v>54402</v>
          </cell>
          <cell r="B8761">
            <v>0.41371000000000002</v>
          </cell>
          <cell r="C8761">
            <v>0</v>
          </cell>
          <cell r="D8761">
            <v>8.9202000000000004E-2</v>
          </cell>
          <cell r="E8761">
            <v>54372</v>
          </cell>
          <cell r="F8761">
            <v>0.44023499999999999</v>
          </cell>
          <cell r="G8761">
            <v>0</v>
          </cell>
          <cell r="H8761">
            <v>0.110625</v>
          </cell>
        </row>
        <row r="8762">
          <cell r="A8762">
            <v>54403</v>
          </cell>
          <cell r="B8762">
            <v>0.41367999999999999</v>
          </cell>
          <cell r="C8762">
            <v>0</v>
          </cell>
          <cell r="D8762">
            <v>8.9167999999999997E-2</v>
          </cell>
          <cell r="E8762">
            <v>54373</v>
          </cell>
          <cell r="F8762">
            <v>0</v>
          </cell>
          <cell r="G8762">
            <v>0</v>
          </cell>
          <cell r="H8762">
            <v>0</v>
          </cell>
        </row>
        <row r="8763">
          <cell r="A8763">
            <v>54406</v>
          </cell>
          <cell r="B8763">
            <v>0.41358899999999998</v>
          </cell>
          <cell r="C8763">
            <v>0</v>
          </cell>
          <cell r="D8763">
            <v>8.9065000000000005E-2</v>
          </cell>
          <cell r="E8763">
            <v>54374</v>
          </cell>
          <cell r="F8763">
            <v>0.44017499999999998</v>
          </cell>
          <cell r="G8763">
            <v>0</v>
          </cell>
          <cell r="H8763">
            <v>0.11054799999999999</v>
          </cell>
        </row>
        <row r="8764">
          <cell r="A8764">
            <v>54407</v>
          </cell>
          <cell r="B8764">
            <v>0.41355799999999998</v>
          </cell>
          <cell r="C8764">
            <v>0</v>
          </cell>
          <cell r="D8764">
            <v>8.9030999999999999E-2</v>
          </cell>
          <cell r="E8764">
            <v>54375</v>
          </cell>
          <cell r="F8764">
            <v>0.44014500000000001</v>
          </cell>
          <cell r="G8764">
            <v>0</v>
          </cell>
          <cell r="H8764">
            <v>0.110509</v>
          </cell>
        </row>
        <row r="8765">
          <cell r="A8765">
            <v>54408</v>
          </cell>
          <cell r="B8765">
            <v>0.41352800000000001</v>
          </cell>
          <cell r="C8765">
            <v>0</v>
          </cell>
          <cell r="D8765">
            <v>8.8997000000000007E-2</v>
          </cell>
          <cell r="E8765">
            <v>54378</v>
          </cell>
          <cell r="F8765">
            <v>0.44005499999999997</v>
          </cell>
          <cell r="G8765">
            <v>0</v>
          </cell>
          <cell r="H8765">
            <v>0.11039400000000001</v>
          </cell>
        </row>
        <row r="8766">
          <cell r="A8766">
            <v>54409</v>
          </cell>
          <cell r="B8766">
            <v>0.413497</v>
          </cell>
          <cell r="C8766">
            <v>0</v>
          </cell>
          <cell r="D8766">
            <v>8.8963E-2</v>
          </cell>
          <cell r="E8766">
            <v>54379</v>
          </cell>
          <cell r="F8766">
            <v>0.440025</v>
          </cell>
          <cell r="G8766">
            <v>0</v>
          </cell>
          <cell r="H8766">
            <v>0.110356</v>
          </cell>
        </row>
        <row r="8767">
          <cell r="A8767">
            <v>54410</v>
          </cell>
          <cell r="B8767">
            <v>0.41346699999999997</v>
          </cell>
          <cell r="C8767">
            <v>0</v>
          </cell>
          <cell r="D8767">
            <v>8.8928999999999994E-2</v>
          </cell>
          <cell r="E8767">
            <v>54380</v>
          </cell>
          <cell r="F8767">
            <v>0.43999500000000002</v>
          </cell>
          <cell r="G8767">
            <v>0</v>
          </cell>
          <cell r="H8767">
            <v>0.110318</v>
          </cell>
        </row>
        <row r="8768">
          <cell r="A8768">
            <v>54413</v>
          </cell>
          <cell r="B8768">
            <v>0.41337600000000002</v>
          </cell>
          <cell r="C8768">
            <v>0</v>
          </cell>
          <cell r="D8768">
            <v>8.8827000000000003E-2</v>
          </cell>
          <cell r="E8768">
            <v>54381</v>
          </cell>
          <cell r="F8768">
            <v>0.43996499999999999</v>
          </cell>
          <cell r="G8768">
            <v>0</v>
          </cell>
          <cell r="H8768">
            <v>0.110279</v>
          </cell>
        </row>
        <row r="8769">
          <cell r="A8769">
            <v>54414</v>
          </cell>
          <cell r="B8769">
            <v>0.41334500000000002</v>
          </cell>
          <cell r="C8769">
            <v>0</v>
          </cell>
          <cell r="D8769">
            <v>8.8792999999999997E-2</v>
          </cell>
          <cell r="E8769">
            <v>54382</v>
          </cell>
          <cell r="F8769">
            <v>0.43993500000000002</v>
          </cell>
          <cell r="G8769">
            <v>0</v>
          </cell>
          <cell r="H8769">
            <v>0.11024100000000001</v>
          </cell>
        </row>
        <row r="8770">
          <cell r="A8770">
            <v>54415</v>
          </cell>
          <cell r="B8770">
            <v>0.41331499999999999</v>
          </cell>
          <cell r="C8770">
            <v>0</v>
          </cell>
          <cell r="D8770">
            <v>8.8759000000000005E-2</v>
          </cell>
          <cell r="E8770">
            <v>54385</v>
          </cell>
          <cell r="F8770">
            <v>0.43984400000000001</v>
          </cell>
          <cell r="G8770">
            <v>0</v>
          </cell>
          <cell r="H8770">
            <v>0.110126</v>
          </cell>
        </row>
        <row r="8771">
          <cell r="A8771">
            <v>54416</v>
          </cell>
          <cell r="B8771">
            <v>0.41328500000000001</v>
          </cell>
          <cell r="C8771">
            <v>0</v>
          </cell>
          <cell r="D8771">
            <v>8.8724999999999998E-2</v>
          </cell>
          <cell r="E8771">
            <v>54386</v>
          </cell>
          <cell r="F8771">
            <v>0.43981399999999998</v>
          </cell>
          <cell r="G8771">
            <v>0</v>
          </cell>
          <cell r="H8771">
            <v>0.11008800000000001</v>
          </cell>
        </row>
        <row r="8772">
          <cell r="A8772">
            <v>54417</v>
          </cell>
          <cell r="B8772">
            <v>0</v>
          </cell>
          <cell r="C8772">
            <v>0</v>
          </cell>
          <cell r="D8772">
            <v>0</v>
          </cell>
          <cell r="E8772">
            <v>54387</v>
          </cell>
          <cell r="F8772">
            <v>0.43978400000000001</v>
          </cell>
          <cell r="G8772">
            <v>0</v>
          </cell>
          <cell r="H8772">
            <v>0.11005</v>
          </cell>
        </row>
        <row r="8773">
          <cell r="A8773">
            <v>54420</v>
          </cell>
          <cell r="B8773">
            <v>0.413163</v>
          </cell>
          <cell r="C8773">
            <v>0</v>
          </cell>
          <cell r="D8773">
            <v>8.8589000000000001E-2</v>
          </cell>
          <cell r="E8773">
            <v>54388</v>
          </cell>
          <cell r="F8773">
            <v>0</v>
          </cell>
          <cell r="G8773">
            <v>0</v>
          </cell>
          <cell r="H8773">
            <v>0</v>
          </cell>
        </row>
        <row r="8774">
          <cell r="A8774">
            <v>54421</v>
          </cell>
          <cell r="B8774">
            <v>0.41313299999999997</v>
          </cell>
          <cell r="C8774">
            <v>0</v>
          </cell>
          <cell r="D8774">
            <v>8.8555999999999996E-2</v>
          </cell>
          <cell r="E8774">
            <v>54389</v>
          </cell>
          <cell r="F8774">
            <v>0.439724</v>
          </cell>
          <cell r="G8774">
            <v>0</v>
          </cell>
          <cell r="H8774">
            <v>0.109973</v>
          </cell>
        </row>
        <row r="8775">
          <cell r="A8775">
            <v>54422</v>
          </cell>
          <cell r="B8775">
            <v>0.413103</v>
          </cell>
          <cell r="C8775">
            <v>0</v>
          </cell>
          <cell r="D8775">
            <v>8.8522000000000003E-2</v>
          </cell>
          <cell r="E8775">
            <v>54392</v>
          </cell>
          <cell r="F8775">
            <v>0.43963400000000002</v>
          </cell>
          <cell r="G8775">
            <v>0</v>
          </cell>
          <cell r="H8775">
            <v>0.109858</v>
          </cell>
        </row>
        <row r="8776">
          <cell r="A8776">
            <v>54423</v>
          </cell>
          <cell r="B8776">
            <v>0.41307199999999999</v>
          </cell>
          <cell r="C8776">
            <v>0</v>
          </cell>
          <cell r="D8776">
            <v>8.8487999999999997E-2</v>
          </cell>
          <cell r="E8776">
            <v>54393</v>
          </cell>
          <cell r="F8776">
            <v>0.43960399999999999</v>
          </cell>
          <cell r="G8776">
            <v>0</v>
          </cell>
          <cell r="H8776">
            <v>0.10982</v>
          </cell>
        </row>
        <row r="8777">
          <cell r="A8777">
            <v>54424</v>
          </cell>
          <cell r="B8777">
            <v>0</v>
          </cell>
          <cell r="C8777">
            <v>0</v>
          </cell>
          <cell r="D8777">
            <v>0</v>
          </cell>
          <cell r="E8777">
            <v>54394</v>
          </cell>
          <cell r="F8777">
            <v>0.43957400000000002</v>
          </cell>
          <cell r="G8777">
            <v>0</v>
          </cell>
          <cell r="H8777">
            <v>0.109782</v>
          </cell>
        </row>
        <row r="8778">
          <cell r="A8778">
            <v>54427</v>
          </cell>
          <cell r="B8778">
            <v>0.41295100000000001</v>
          </cell>
          <cell r="C8778">
            <v>0</v>
          </cell>
          <cell r="D8778">
            <v>8.8352E-2</v>
          </cell>
          <cell r="E8778">
            <v>54395</v>
          </cell>
          <cell r="F8778">
            <v>0.43954399999999999</v>
          </cell>
          <cell r="G8778">
            <v>0</v>
          </cell>
          <cell r="H8778">
            <v>0.10974399999999999</v>
          </cell>
        </row>
        <row r="8779">
          <cell r="A8779">
            <v>54428</v>
          </cell>
          <cell r="B8779">
            <v>0.41292000000000001</v>
          </cell>
          <cell r="C8779">
            <v>0</v>
          </cell>
          <cell r="D8779">
            <v>8.8317999999999994E-2</v>
          </cell>
          <cell r="E8779">
            <v>54396</v>
          </cell>
          <cell r="F8779">
            <v>0.43951400000000002</v>
          </cell>
          <cell r="G8779">
            <v>0</v>
          </cell>
          <cell r="H8779">
            <v>0.109706</v>
          </cell>
        </row>
        <row r="8780">
          <cell r="A8780">
            <v>54429</v>
          </cell>
          <cell r="B8780">
            <v>0.41288999999999998</v>
          </cell>
          <cell r="C8780">
            <v>0</v>
          </cell>
          <cell r="D8780">
            <v>8.8285000000000002E-2</v>
          </cell>
          <cell r="E8780">
            <v>54399</v>
          </cell>
          <cell r="F8780">
            <v>0.43942399999999998</v>
          </cell>
          <cell r="G8780">
            <v>0</v>
          </cell>
          <cell r="H8780">
            <v>0.10959099999999999</v>
          </cell>
        </row>
        <row r="8781">
          <cell r="A8781">
            <v>54430</v>
          </cell>
          <cell r="B8781">
            <v>0.41286</v>
          </cell>
          <cell r="C8781">
            <v>0</v>
          </cell>
          <cell r="D8781">
            <v>8.8250999999999996E-2</v>
          </cell>
          <cell r="E8781">
            <v>54400</v>
          </cell>
          <cell r="F8781">
            <v>0.43939400000000001</v>
          </cell>
          <cell r="G8781">
            <v>0</v>
          </cell>
          <cell r="H8781">
            <v>0.109553</v>
          </cell>
        </row>
        <row r="8782">
          <cell r="A8782">
            <v>54431</v>
          </cell>
          <cell r="B8782">
            <v>0.412829</v>
          </cell>
          <cell r="C8782">
            <v>0</v>
          </cell>
          <cell r="D8782">
            <v>8.8217000000000004E-2</v>
          </cell>
          <cell r="E8782">
            <v>54401</v>
          </cell>
          <cell r="F8782">
            <v>0.43936399999999998</v>
          </cell>
          <cell r="G8782">
            <v>0</v>
          </cell>
          <cell r="H8782">
            <v>0.109515</v>
          </cell>
        </row>
        <row r="8783">
          <cell r="A8783">
            <v>54434</v>
          </cell>
          <cell r="B8783">
            <v>0.41273799999999999</v>
          </cell>
          <cell r="C8783">
            <v>0</v>
          </cell>
          <cell r="D8783">
            <v>8.8116E-2</v>
          </cell>
          <cell r="E8783">
            <v>54402</v>
          </cell>
          <cell r="F8783">
            <v>0.439334</v>
          </cell>
          <cell r="G8783">
            <v>0</v>
          </cell>
          <cell r="H8783">
            <v>0.109477</v>
          </cell>
        </row>
        <row r="8784">
          <cell r="A8784">
            <v>54435</v>
          </cell>
          <cell r="B8784">
            <v>0.41270800000000002</v>
          </cell>
          <cell r="C8784">
            <v>0</v>
          </cell>
          <cell r="D8784">
            <v>8.8081999999999994E-2</v>
          </cell>
          <cell r="E8784">
            <v>54403</v>
          </cell>
          <cell r="F8784">
            <v>0.43930399999999997</v>
          </cell>
          <cell r="G8784">
            <v>0</v>
          </cell>
          <cell r="H8784">
            <v>0.10943899999999999</v>
          </cell>
        </row>
        <row r="8785">
          <cell r="A8785">
            <v>54436</v>
          </cell>
          <cell r="B8785">
            <v>0.41267799999999999</v>
          </cell>
          <cell r="C8785">
            <v>0</v>
          </cell>
          <cell r="D8785">
            <v>8.8048000000000001E-2</v>
          </cell>
          <cell r="E8785">
            <v>54406</v>
          </cell>
          <cell r="F8785">
            <v>0.43921399999999999</v>
          </cell>
          <cell r="G8785">
            <v>0</v>
          </cell>
          <cell r="H8785">
            <v>0.109324</v>
          </cell>
        </row>
        <row r="8786">
          <cell r="A8786">
            <v>54437</v>
          </cell>
          <cell r="B8786">
            <v>0.41264699999999999</v>
          </cell>
          <cell r="C8786">
            <v>0</v>
          </cell>
          <cell r="D8786">
            <v>8.8013999999999995E-2</v>
          </cell>
          <cell r="E8786">
            <v>54407</v>
          </cell>
          <cell r="F8786">
            <v>0.43918299999999999</v>
          </cell>
          <cell r="G8786">
            <v>0</v>
          </cell>
          <cell r="H8786">
            <v>0.10928599999999999</v>
          </cell>
        </row>
        <row r="8787">
          <cell r="A8787">
            <v>54438</v>
          </cell>
          <cell r="B8787">
            <v>0.41261700000000001</v>
          </cell>
          <cell r="C8787">
            <v>0</v>
          </cell>
          <cell r="D8787">
            <v>8.7981000000000004E-2</v>
          </cell>
          <cell r="E8787">
            <v>54408</v>
          </cell>
          <cell r="F8787">
            <v>0.43915300000000002</v>
          </cell>
          <cell r="G8787">
            <v>0</v>
          </cell>
          <cell r="H8787">
            <v>0.109248</v>
          </cell>
        </row>
        <row r="8788">
          <cell r="A8788">
            <v>54441</v>
          </cell>
          <cell r="B8788">
            <v>0</v>
          </cell>
          <cell r="C8788">
            <v>0</v>
          </cell>
          <cell r="D8788">
            <v>0</v>
          </cell>
          <cell r="E8788">
            <v>54409</v>
          </cell>
          <cell r="F8788">
            <v>0.43912299999999999</v>
          </cell>
          <cell r="G8788">
            <v>0</v>
          </cell>
          <cell r="H8788">
            <v>0.10921</v>
          </cell>
        </row>
        <row r="8789">
          <cell r="A8789">
            <v>54442</v>
          </cell>
          <cell r="B8789">
            <v>0.41249599999999997</v>
          </cell>
          <cell r="C8789">
            <v>0</v>
          </cell>
          <cell r="D8789">
            <v>8.7845999999999994E-2</v>
          </cell>
          <cell r="E8789">
            <v>54410</v>
          </cell>
          <cell r="F8789">
            <v>0.43909300000000001</v>
          </cell>
          <cell r="G8789">
            <v>0</v>
          </cell>
          <cell r="H8789">
            <v>0.10917200000000001</v>
          </cell>
        </row>
        <row r="8790">
          <cell r="A8790">
            <v>54443</v>
          </cell>
          <cell r="B8790">
            <v>0.41246500000000003</v>
          </cell>
          <cell r="C8790">
            <v>0</v>
          </cell>
          <cell r="D8790">
            <v>8.7812000000000001E-2</v>
          </cell>
          <cell r="E8790">
            <v>54413</v>
          </cell>
          <cell r="F8790">
            <v>0.43900299999999998</v>
          </cell>
          <cell r="G8790">
            <v>0</v>
          </cell>
          <cell r="H8790">
            <v>0.109058</v>
          </cell>
        </row>
        <row r="8791">
          <cell r="A8791">
            <v>54444</v>
          </cell>
          <cell r="B8791">
            <v>0.412435</v>
          </cell>
          <cell r="C8791">
            <v>0</v>
          </cell>
          <cell r="D8791">
            <v>8.7777999999999995E-2</v>
          </cell>
          <cell r="E8791">
            <v>54414</v>
          </cell>
          <cell r="F8791">
            <v>0.438973</v>
          </cell>
          <cell r="G8791">
            <v>0</v>
          </cell>
          <cell r="H8791">
            <v>0.10902000000000001</v>
          </cell>
        </row>
        <row r="8792">
          <cell r="A8792">
            <v>54445</v>
          </cell>
          <cell r="B8792">
            <v>0.41240500000000002</v>
          </cell>
          <cell r="C8792">
            <v>0</v>
          </cell>
          <cell r="D8792">
            <v>8.7745000000000004E-2</v>
          </cell>
          <cell r="E8792">
            <v>54415</v>
          </cell>
          <cell r="F8792">
            <v>0.43894300000000003</v>
          </cell>
          <cell r="G8792">
            <v>0</v>
          </cell>
          <cell r="H8792">
            <v>0.108982</v>
          </cell>
        </row>
        <row r="8793">
          <cell r="A8793">
            <v>54448</v>
          </cell>
          <cell r="B8793">
            <v>0.41231400000000001</v>
          </cell>
          <cell r="C8793">
            <v>0</v>
          </cell>
          <cell r="D8793">
            <v>8.7644E-2</v>
          </cell>
          <cell r="E8793">
            <v>54416</v>
          </cell>
          <cell r="F8793">
            <v>0.438913</v>
          </cell>
          <cell r="G8793">
            <v>0</v>
          </cell>
          <cell r="H8793">
            <v>0.108944</v>
          </cell>
        </row>
        <row r="8794">
          <cell r="A8794">
            <v>54449</v>
          </cell>
          <cell r="B8794">
            <v>0.41228399999999998</v>
          </cell>
          <cell r="C8794">
            <v>0</v>
          </cell>
          <cell r="D8794">
            <v>8.7609999999999993E-2</v>
          </cell>
          <cell r="E8794">
            <v>54417</v>
          </cell>
          <cell r="F8794">
            <v>0</v>
          </cell>
          <cell r="G8794">
            <v>0</v>
          </cell>
          <cell r="H8794">
            <v>0</v>
          </cell>
        </row>
        <row r="8795">
          <cell r="A8795">
            <v>54450</v>
          </cell>
          <cell r="B8795">
            <v>0.41225299999999998</v>
          </cell>
          <cell r="C8795">
            <v>0</v>
          </cell>
          <cell r="D8795">
            <v>8.7577000000000002E-2</v>
          </cell>
          <cell r="E8795">
            <v>54420</v>
          </cell>
          <cell r="F8795">
            <v>0.43879299999999999</v>
          </cell>
          <cell r="G8795">
            <v>0</v>
          </cell>
          <cell r="H8795">
            <v>0.108792</v>
          </cell>
        </row>
        <row r="8796">
          <cell r="A8796">
            <v>54451</v>
          </cell>
          <cell r="B8796">
            <v>0.41222300000000001</v>
          </cell>
          <cell r="C8796">
            <v>0</v>
          </cell>
          <cell r="D8796">
            <v>8.7542999999999996E-2</v>
          </cell>
          <cell r="E8796">
            <v>54421</v>
          </cell>
          <cell r="F8796">
            <v>0.43876300000000001</v>
          </cell>
          <cell r="G8796">
            <v>0</v>
          </cell>
          <cell r="H8796">
            <v>0.108755</v>
          </cell>
        </row>
        <row r="8797">
          <cell r="A8797">
            <v>54452</v>
          </cell>
          <cell r="B8797">
            <v>0.41219299999999998</v>
          </cell>
          <cell r="C8797">
            <v>0</v>
          </cell>
          <cell r="D8797">
            <v>8.7509000000000003E-2</v>
          </cell>
          <cell r="E8797">
            <v>54422</v>
          </cell>
          <cell r="F8797">
            <v>0.43873299999999998</v>
          </cell>
          <cell r="G8797">
            <v>0</v>
          </cell>
          <cell r="H8797">
            <v>0.10871699999999999</v>
          </cell>
        </row>
        <row r="8798">
          <cell r="A8798">
            <v>54455</v>
          </cell>
          <cell r="B8798">
            <v>0.41210200000000002</v>
          </cell>
          <cell r="C8798">
            <v>0</v>
          </cell>
          <cell r="D8798">
            <v>8.7409000000000001E-2</v>
          </cell>
          <cell r="E8798">
            <v>54423</v>
          </cell>
          <cell r="F8798">
            <v>0.43870300000000001</v>
          </cell>
          <cell r="G8798">
            <v>0</v>
          </cell>
          <cell r="H8798">
            <v>0.108679</v>
          </cell>
        </row>
        <row r="8799">
          <cell r="A8799">
            <v>54456</v>
          </cell>
          <cell r="B8799">
            <v>0.41207199999999999</v>
          </cell>
          <cell r="C8799">
            <v>0</v>
          </cell>
          <cell r="D8799">
            <v>8.7374999999999994E-2</v>
          </cell>
          <cell r="E8799">
            <v>54424</v>
          </cell>
          <cell r="F8799">
            <v>0</v>
          </cell>
          <cell r="G8799">
            <v>0</v>
          </cell>
          <cell r="H8799">
            <v>0</v>
          </cell>
        </row>
        <row r="8800">
          <cell r="A8800">
            <v>54457</v>
          </cell>
          <cell r="B8800">
            <v>0.41204099999999999</v>
          </cell>
          <cell r="C8800">
            <v>0</v>
          </cell>
          <cell r="D8800">
            <v>8.7342000000000003E-2</v>
          </cell>
          <cell r="E8800">
            <v>54427</v>
          </cell>
          <cell r="F8800">
            <v>0.438583</v>
          </cell>
          <cell r="G8800">
            <v>0</v>
          </cell>
          <cell r="H8800">
            <v>0.108527</v>
          </cell>
        </row>
        <row r="8801">
          <cell r="A8801">
            <v>54458</v>
          </cell>
          <cell r="B8801">
            <v>0.41201100000000002</v>
          </cell>
          <cell r="C8801">
            <v>0</v>
          </cell>
          <cell r="D8801">
            <v>8.7307999999999997E-2</v>
          </cell>
          <cell r="E8801">
            <v>54428</v>
          </cell>
          <cell r="F8801">
            <v>0.43855300000000003</v>
          </cell>
          <cell r="G8801">
            <v>0</v>
          </cell>
          <cell r="H8801">
            <v>0.108489</v>
          </cell>
        </row>
        <row r="8802">
          <cell r="A8802">
            <v>54459</v>
          </cell>
          <cell r="B8802">
            <v>0.41198099999999999</v>
          </cell>
          <cell r="C8802">
            <v>0</v>
          </cell>
          <cell r="D8802">
            <v>8.7275000000000005E-2</v>
          </cell>
          <cell r="E8802">
            <v>54429</v>
          </cell>
          <cell r="F8802">
            <v>0.438523</v>
          </cell>
          <cell r="G8802">
            <v>0</v>
          </cell>
          <cell r="H8802">
            <v>0.10845200000000001</v>
          </cell>
        </row>
        <row r="8803">
          <cell r="A8803">
            <v>54462</v>
          </cell>
          <cell r="B8803">
            <v>0.41188999999999998</v>
          </cell>
          <cell r="C8803">
            <v>0</v>
          </cell>
          <cell r="D8803">
            <v>8.7174000000000001E-2</v>
          </cell>
          <cell r="E8803">
            <v>54430</v>
          </cell>
          <cell r="F8803">
            <v>0.43849300000000002</v>
          </cell>
          <cell r="G8803">
            <v>0</v>
          </cell>
          <cell r="H8803">
            <v>0.108414</v>
          </cell>
        </row>
        <row r="8804">
          <cell r="A8804">
            <v>54463</v>
          </cell>
          <cell r="B8804">
            <v>0.41186</v>
          </cell>
          <cell r="C8804">
            <v>0</v>
          </cell>
          <cell r="D8804">
            <v>8.7140999999999996E-2</v>
          </cell>
          <cell r="E8804">
            <v>54431</v>
          </cell>
          <cell r="F8804">
            <v>0.43846400000000002</v>
          </cell>
          <cell r="G8804">
            <v>0</v>
          </cell>
          <cell r="H8804">
            <v>0.108376</v>
          </cell>
        </row>
        <row r="8805">
          <cell r="A8805">
            <v>54464</v>
          </cell>
          <cell r="B8805">
            <v>0.411829</v>
          </cell>
          <cell r="C8805">
            <v>0</v>
          </cell>
          <cell r="D8805">
            <v>8.7107000000000004E-2</v>
          </cell>
          <cell r="E8805">
            <v>54434</v>
          </cell>
          <cell r="F8805">
            <v>0.43837399999999999</v>
          </cell>
          <cell r="G8805">
            <v>0</v>
          </cell>
          <cell r="H8805">
            <v>0.108263</v>
          </cell>
        </row>
        <row r="8806">
          <cell r="A8806">
            <v>54465</v>
          </cell>
          <cell r="B8806">
            <v>0.41179900000000003</v>
          </cell>
          <cell r="C8806">
            <v>0</v>
          </cell>
          <cell r="D8806">
            <v>8.7073999999999999E-2</v>
          </cell>
          <cell r="E8806">
            <v>54435</v>
          </cell>
          <cell r="F8806">
            <v>0.43834400000000001</v>
          </cell>
          <cell r="G8806">
            <v>0</v>
          </cell>
          <cell r="H8806">
            <v>0.108225</v>
          </cell>
        </row>
        <row r="8807">
          <cell r="A8807">
            <v>54466</v>
          </cell>
          <cell r="B8807">
            <v>0.411769</v>
          </cell>
          <cell r="C8807">
            <v>0</v>
          </cell>
          <cell r="D8807">
            <v>8.7040000000000006E-2</v>
          </cell>
          <cell r="E8807">
            <v>54436</v>
          </cell>
          <cell r="F8807">
            <v>0.43831399999999998</v>
          </cell>
          <cell r="G8807">
            <v>0</v>
          </cell>
          <cell r="H8807">
            <v>0.10818700000000001</v>
          </cell>
        </row>
        <row r="8808">
          <cell r="A8808">
            <v>54469</v>
          </cell>
          <cell r="B8808">
            <v>0</v>
          </cell>
          <cell r="C8808">
            <v>0</v>
          </cell>
          <cell r="D8808">
            <v>0</v>
          </cell>
          <cell r="E8808">
            <v>54437</v>
          </cell>
          <cell r="F8808">
            <v>0.43828400000000001</v>
          </cell>
          <cell r="G8808">
            <v>0</v>
          </cell>
          <cell r="H8808">
            <v>0.108149</v>
          </cell>
        </row>
        <row r="8809">
          <cell r="A8809">
            <v>54470</v>
          </cell>
          <cell r="B8809">
            <v>0.41164800000000001</v>
          </cell>
          <cell r="C8809">
            <v>0</v>
          </cell>
          <cell r="D8809">
            <v>8.6905999999999997E-2</v>
          </cell>
          <cell r="E8809">
            <v>54438</v>
          </cell>
          <cell r="F8809">
            <v>0.43825399999999998</v>
          </cell>
          <cell r="G8809">
            <v>0</v>
          </cell>
          <cell r="H8809">
            <v>0.108111</v>
          </cell>
        </row>
        <row r="8810">
          <cell r="A8810">
            <v>54471</v>
          </cell>
          <cell r="B8810">
            <v>0.41161799999999998</v>
          </cell>
          <cell r="C8810">
            <v>0</v>
          </cell>
          <cell r="D8810">
            <v>8.6873000000000006E-2</v>
          </cell>
          <cell r="E8810">
            <v>54441</v>
          </cell>
          <cell r="F8810">
            <v>0</v>
          </cell>
          <cell r="G8810">
            <v>0</v>
          </cell>
          <cell r="H8810">
            <v>0</v>
          </cell>
        </row>
        <row r="8811">
          <cell r="A8811">
            <v>54472</v>
          </cell>
          <cell r="B8811">
            <v>0.41158699999999998</v>
          </cell>
          <cell r="C8811">
            <v>0</v>
          </cell>
          <cell r="D8811">
            <v>8.6840000000000001E-2</v>
          </cell>
          <cell r="E8811">
            <v>54442</v>
          </cell>
          <cell r="F8811">
            <v>0.43813400000000002</v>
          </cell>
          <cell r="G8811">
            <v>0</v>
          </cell>
          <cell r="H8811">
            <v>0.107961</v>
          </cell>
        </row>
        <row r="8812">
          <cell r="A8812">
            <v>54473</v>
          </cell>
          <cell r="B8812">
            <v>0.41155700000000001</v>
          </cell>
          <cell r="C8812">
            <v>0</v>
          </cell>
          <cell r="D8812">
            <v>8.6805999999999994E-2</v>
          </cell>
          <cell r="E8812">
            <v>54443</v>
          </cell>
          <cell r="F8812">
            <v>0.43810399999999999</v>
          </cell>
          <cell r="G8812">
            <v>0</v>
          </cell>
          <cell r="H8812">
            <v>0.10792300000000001</v>
          </cell>
        </row>
        <row r="8813">
          <cell r="A8813">
            <v>54476</v>
          </cell>
          <cell r="B8813">
            <v>0.411466</v>
          </cell>
          <cell r="C8813">
            <v>0</v>
          </cell>
          <cell r="D8813">
            <v>8.6706000000000005E-2</v>
          </cell>
          <cell r="E8813">
            <v>54444</v>
          </cell>
          <cell r="F8813">
            <v>0.43807400000000002</v>
          </cell>
          <cell r="G8813">
            <v>0</v>
          </cell>
          <cell r="H8813">
            <v>0.10788499999999999</v>
          </cell>
        </row>
        <row r="8814">
          <cell r="A8814">
            <v>54477</v>
          </cell>
          <cell r="B8814">
            <v>0.41143600000000002</v>
          </cell>
          <cell r="C8814">
            <v>0</v>
          </cell>
          <cell r="D8814">
            <v>8.6673E-2</v>
          </cell>
          <cell r="E8814">
            <v>54445</v>
          </cell>
          <cell r="F8814">
            <v>0.43804399999999999</v>
          </cell>
          <cell r="G8814">
            <v>0</v>
          </cell>
          <cell r="H8814">
            <v>0.107848</v>
          </cell>
        </row>
        <row r="8815">
          <cell r="A8815">
            <v>54478</v>
          </cell>
          <cell r="B8815">
            <v>0.41140599999999999</v>
          </cell>
          <cell r="C8815">
            <v>0</v>
          </cell>
          <cell r="D8815">
            <v>8.6639999999999995E-2</v>
          </cell>
          <cell r="E8815">
            <v>54448</v>
          </cell>
          <cell r="F8815">
            <v>0.43795400000000001</v>
          </cell>
          <cell r="G8815">
            <v>0</v>
          </cell>
          <cell r="H8815">
            <v>0.107735</v>
          </cell>
        </row>
        <row r="8816">
          <cell r="A8816">
            <v>54479</v>
          </cell>
          <cell r="B8816">
            <v>0.41137600000000002</v>
          </cell>
          <cell r="C8816">
            <v>0</v>
          </cell>
          <cell r="D8816">
            <v>8.6606000000000002E-2</v>
          </cell>
          <cell r="E8816">
            <v>54449</v>
          </cell>
          <cell r="F8816">
            <v>0.43792399999999998</v>
          </cell>
          <cell r="G8816">
            <v>0</v>
          </cell>
          <cell r="H8816">
            <v>0.107697</v>
          </cell>
        </row>
        <row r="8817">
          <cell r="A8817">
            <v>54480</v>
          </cell>
          <cell r="B8817">
            <v>0.41134500000000002</v>
          </cell>
          <cell r="C8817">
            <v>0</v>
          </cell>
          <cell r="D8817">
            <v>8.6572999999999997E-2</v>
          </cell>
          <cell r="E8817">
            <v>54450</v>
          </cell>
          <cell r="F8817">
            <v>0.43789400000000001</v>
          </cell>
          <cell r="G8817">
            <v>0</v>
          </cell>
          <cell r="H8817">
            <v>0.107659</v>
          </cell>
        </row>
        <row r="8818">
          <cell r="A8818">
            <v>54483</v>
          </cell>
          <cell r="B8818">
            <v>0.41125499999999998</v>
          </cell>
          <cell r="C8818">
            <v>0</v>
          </cell>
          <cell r="D8818">
            <v>8.6472999999999994E-2</v>
          </cell>
          <cell r="E8818">
            <v>54451</v>
          </cell>
          <cell r="F8818">
            <v>0.43786399999999998</v>
          </cell>
          <cell r="G8818">
            <v>0</v>
          </cell>
          <cell r="H8818">
            <v>0.107622</v>
          </cell>
        </row>
        <row r="8819">
          <cell r="A8819">
            <v>54484</v>
          </cell>
          <cell r="B8819">
            <v>0.41122399999999998</v>
          </cell>
          <cell r="C8819">
            <v>0</v>
          </cell>
          <cell r="D8819">
            <v>8.6440000000000003E-2</v>
          </cell>
          <cell r="E8819">
            <v>54452</v>
          </cell>
          <cell r="F8819">
            <v>0.437834</v>
          </cell>
          <cell r="G8819">
            <v>0</v>
          </cell>
          <cell r="H8819">
            <v>0.107584</v>
          </cell>
        </row>
        <row r="8820">
          <cell r="A8820">
            <v>54485</v>
          </cell>
          <cell r="B8820">
            <v>0.411194</v>
          </cell>
          <cell r="C8820">
            <v>0</v>
          </cell>
          <cell r="D8820">
            <v>8.6406999999999998E-2</v>
          </cell>
          <cell r="E8820">
            <v>54455</v>
          </cell>
          <cell r="F8820">
            <v>0.437745</v>
          </cell>
          <cell r="G8820">
            <v>0</v>
          </cell>
          <cell r="H8820">
            <v>0.107471</v>
          </cell>
        </row>
        <row r="8821">
          <cell r="A8821">
            <v>54486</v>
          </cell>
          <cell r="B8821">
            <v>0.41116399999999997</v>
          </cell>
          <cell r="C8821">
            <v>0</v>
          </cell>
          <cell r="D8821">
            <v>8.6373000000000005E-2</v>
          </cell>
          <cell r="E8821">
            <v>54456</v>
          </cell>
          <cell r="F8821">
            <v>0.43771500000000002</v>
          </cell>
          <cell r="G8821">
            <v>0</v>
          </cell>
          <cell r="H8821">
            <v>0.107434</v>
          </cell>
        </row>
        <row r="8822">
          <cell r="A8822">
            <v>54487</v>
          </cell>
          <cell r="B8822">
            <v>0.411134</v>
          </cell>
          <cell r="C8822">
            <v>0</v>
          </cell>
          <cell r="D8822">
            <v>8.634E-2</v>
          </cell>
          <cell r="E8822">
            <v>54457</v>
          </cell>
          <cell r="F8822">
            <v>0.43768499999999999</v>
          </cell>
          <cell r="G8822">
            <v>0</v>
          </cell>
          <cell r="H8822">
            <v>0.10739600000000001</v>
          </cell>
        </row>
        <row r="8823">
          <cell r="A8823">
            <v>54490</v>
          </cell>
          <cell r="B8823">
            <v>0.41104299999999999</v>
          </cell>
          <cell r="C8823">
            <v>0</v>
          </cell>
          <cell r="D8823">
            <v>8.6239999999999997E-2</v>
          </cell>
          <cell r="E8823">
            <v>54458</v>
          </cell>
          <cell r="F8823">
            <v>0.43765500000000002</v>
          </cell>
          <cell r="G8823">
            <v>0</v>
          </cell>
          <cell r="H8823">
            <v>0.107359</v>
          </cell>
        </row>
        <row r="8824">
          <cell r="A8824">
            <v>54491</v>
          </cell>
          <cell r="B8824">
            <v>0.41101300000000002</v>
          </cell>
          <cell r="C8824">
            <v>0</v>
          </cell>
          <cell r="D8824">
            <v>8.6207000000000006E-2</v>
          </cell>
          <cell r="E8824">
            <v>54459</v>
          </cell>
          <cell r="F8824">
            <v>0.43762499999999999</v>
          </cell>
          <cell r="G8824">
            <v>0</v>
          </cell>
          <cell r="H8824">
            <v>0.107321</v>
          </cell>
        </row>
        <row r="8825">
          <cell r="A8825">
            <v>54492</v>
          </cell>
          <cell r="B8825">
            <v>0.41098299999999999</v>
          </cell>
          <cell r="C8825">
            <v>0</v>
          </cell>
          <cell r="D8825">
            <v>8.6174000000000001E-2</v>
          </cell>
          <cell r="E8825">
            <v>54462</v>
          </cell>
          <cell r="F8825">
            <v>0.43753500000000001</v>
          </cell>
          <cell r="G8825">
            <v>0</v>
          </cell>
          <cell r="H8825">
            <v>0.107209</v>
          </cell>
        </row>
        <row r="8826">
          <cell r="A8826">
            <v>54493</v>
          </cell>
          <cell r="B8826">
            <v>0.41095300000000001</v>
          </cell>
          <cell r="C8826">
            <v>0</v>
          </cell>
          <cell r="D8826">
            <v>8.6140999999999995E-2</v>
          </cell>
          <cell r="E8826">
            <v>54463</v>
          </cell>
          <cell r="F8826">
            <v>0.43750499999999998</v>
          </cell>
          <cell r="G8826">
            <v>0</v>
          </cell>
          <cell r="H8826">
            <v>0.107171</v>
          </cell>
        </row>
        <row r="8827">
          <cell r="A8827">
            <v>54494</v>
          </cell>
          <cell r="B8827">
            <v>0.41092200000000001</v>
          </cell>
          <cell r="C8827">
            <v>0</v>
          </cell>
          <cell r="D8827">
            <v>8.6108000000000004E-2</v>
          </cell>
          <cell r="E8827">
            <v>54464</v>
          </cell>
          <cell r="F8827">
            <v>0.437475</v>
          </cell>
          <cell r="G8827">
            <v>0</v>
          </cell>
          <cell r="H8827">
            <v>0.10713399999999999</v>
          </cell>
        </row>
        <row r="8828">
          <cell r="A8828">
            <v>54497</v>
          </cell>
          <cell r="B8828">
            <v>0.41083199999999997</v>
          </cell>
          <cell r="C8828">
            <v>0</v>
          </cell>
          <cell r="D8828">
            <v>8.6008000000000001E-2</v>
          </cell>
          <cell r="E8828">
            <v>54465</v>
          </cell>
          <cell r="F8828">
            <v>0.43744499999999997</v>
          </cell>
          <cell r="G8828">
            <v>0</v>
          </cell>
          <cell r="H8828">
            <v>0.107096</v>
          </cell>
        </row>
        <row r="8829">
          <cell r="A8829">
            <v>54498</v>
          </cell>
          <cell r="B8829">
            <v>0.41080100000000003</v>
          </cell>
          <cell r="C8829">
            <v>0</v>
          </cell>
          <cell r="D8829">
            <v>8.5974999999999996E-2</v>
          </cell>
          <cell r="E8829">
            <v>54466</v>
          </cell>
          <cell r="F8829">
            <v>0.43741600000000003</v>
          </cell>
          <cell r="G8829">
            <v>0</v>
          </cell>
          <cell r="H8829">
            <v>0.107059</v>
          </cell>
        </row>
        <row r="8830">
          <cell r="A8830">
            <v>54499</v>
          </cell>
          <cell r="B8830">
            <v>0.410771</v>
          </cell>
          <cell r="C8830">
            <v>0</v>
          </cell>
          <cell r="D8830">
            <v>8.5942000000000005E-2</v>
          </cell>
          <cell r="E8830">
            <v>54469</v>
          </cell>
          <cell r="F8830">
            <v>0</v>
          </cell>
          <cell r="G8830">
            <v>0</v>
          </cell>
          <cell r="H8830">
            <v>0</v>
          </cell>
        </row>
        <row r="8831">
          <cell r="A8831">
            <v>54500</v>
          </cell>
          <cell r="B8831">
            <v>0.41074100000000002</v>
          </cell>
          <cell r="C8831">
            <v>0</v>
          </cell>
          <cell r="D8831">
            <v>8.5908999999999999E-2</v>
          </cell>
          <cell r="E8831">
            <v>54470</v>
          </cell>
          <cell r="F8831">
            <v>0.43729600000000002</v>
          </cell>
          <cell r="G8831">
            <v>0</v>
          </cell>
          <cell r="H8831">
            <v>0.106909</v>
          </cell>
        </row>
        <row r="8832">
          <cell r="A8832">
            <v>54501</v>
          </cell>
          <cell r="B8832">
            <v>0.41071099999999999</v>
          </cell>
          <cell r="C8832">
            <v>0</v>
          </cell>
          <cell r="D8832">
            <v>8.5875999999999994E-2</v>
          </cell>
          <cell r="E8832">
            <v>54471</v>
          </cell>
          <cell r="F8832">
            <v>0.43726599999999999</v>
          </cell>
          <cell r="G8832">
            <v>0</v>
          </cell>
          <cell r="H8832">
            <v>0.10687199999999999</v>
          </cell>
        </row>
        <row r="8833">
          <cell r="A8833">
            <v>54504</v>
          </cell>
          <cell r="B8833">
            <v>0.41061999999999999</v>
          </cell>
          <cell r="C8833">
            <v>0</v>
          </cell>
          <cell r="D8833">
            <v>8.5777000000000006E-2</v>
          </cell>
          <cell r="E8833">
            <v>54472</v>
          </cell>
          <cell r="F8833">
            <v>0.43723600000000001</v>
          </cell>
          <cell r="G8833">
            <v>0</v>
          </cell>
          <cell r="H8833">
            <v>0.106834</v>
          </cell>
        </row>
        <row r="8834">
          <cell r="A8834">
            <v>54505</v>
          </cell>
          <cell r="B8834">
            <v>0.41059000000000001</v>
          </cell>
          <cell r="C8834">
            <v>0</v>
          </cell>
          <cell r="D8834">
            <v>8.5744000000000001E-2</v>
          </cell>
          <cell r="E8834">
            <v>54473</v>
          </cell>
          <cell r="F8834">
            <v>0.43720599999999998</v>
          </cell>
          <cell r="G8834">
            <v>0</v>
          </cell>
          <cell r="H8834">
            <v>0.106797</v>
          </cell>
        </row>
        <row r="8835">
          <cell r="A8835">
            <v>54506</v>
          </cell>
          <cell r="B8835">
            <v>0.41055999999999998</v>
          </cell>
          <cell r="C8835">
            <v>0</v>
          </cell>
          <cell r="D8835">
            <v>8.5710999999999996E-2</v>
          </cell>
          <cell r="E8835">
            <v>54476</v>
          </cell>
          <cell r="F8835">
            <v>0.43711699999999998</v>
          </cell>
          <cell r="G8835">
            <v>0</v>
          </cell>
          <cell r="H8835">
            <v>0.106685</v>
          </cell>
        </row>
        <row r="8836">
          <cell r="A8836">
            <v>54507</v>
          </cell>
          <cell r="B8836">
            <v>0.41053000000000001</v>
          </cell>
          <cell r="C8836">
            <v>0</v>
          </cell>
          <cell r="D8836">
            <v>8.5678000000000004E-2</v>
          </cell>
          <cell r="E8836">
            <v>54477</v>
          </cell>
          <cell r="F8836">
            <v>0.437087</v>
          </cell>
          <cell r="G8836">
            <v>0</v>
          </cell>
          <cell r="H8836">
            <v>0.10664700000000001</v>
          </cell>
        </row>
        <row r="8837">
          <cell r="A8837">
            <v>54508</v>
          </cell>
          <cell r="B8837">
            <v>0.41049999999999998</v>
          </cell>
          <cell r="C8837">
            <v>0</v>
          </cell>
          <cell r="D8837">
            <v>8.5644999999999999E-2</v>
          </cell>
          <cell r="E8837">
            <v>54478</v>
          </cell>
          <cell r="F8837">
            <v>0.43705699999999997</v>
          </cell>
          <cell r="G8837">
            <v>0</v>
          </cell>
          <cell r="H8837">
            <v>0.10661</v>
          </cell>
        </row>
        <row r="8838">
          <cell r="A8838">
            <v>54511</v>
          </cell>
          <cell r="B8838">
            <v>0.41040900000000002</v>
          </cell>
          <cell r="C8838">
            <v>0</v>
          </cell>
          <cell r="D8838">
            <v>8.5545999999999997E-2</v>
          </cell>
          <cell r="E8838">
            <v>54479</v>
          </cell>
          <cell r="F8838">
            <v>0.437027</v>
          </cell>
          <cell r="G8838">
            <v>0</v>
          </cell>
          <cell r="H8838">
            <v>0.106573</v>
          </cell>
        </row>
        <row r="8839">
          <cell r="A8839">
            <v>54512</v>
          </cell>
          <cell r="B8839">
            <v>0.41037899999999999</v>
          </cell>
          <cell r="C8839">
            <v>0</v>
          </cell>
          <cell r="D8839">
            <v>8.5513000000000006E-2</v>
          </cell>
          <cell r="E8839">
            <v>54480</v>
          </cell>
          <cell r="F8839">
            <v>0.43699700000000002</v>
          </cell>
          <cell r="G8839">
            <v>0</v>
          </cell>
          <cell r="H8839">
            <v>0.106535</v>
          </cell>
        </row>
        <row r="8840">
          <cell r="A8840">
            <v>54513</v>
          </cell>
          <cell r="B8840">
            <v>0.41034900000000002</v>
          </cell>
          <cell r="C8840">
            <v>0</v>
          </cell>
          <cell r="D8840">
            <v>8.548E-2</v>
          </cell>
          <cell r="E8840">
            <v>54483</v>
          </cell>
          <cell r="F8840">
            <v>0.43690699999999999</v>
          </cell>
          <cell r="G8840">
            <v>0</v>
          </cell>
          <cell r="H8840">
            <v>0.106424</v>
          </cell>
        </row>
        <row r="8841">
          <cell r="A8841">
            <v>54514</v>
          </cell>
          <cell r="B8841">
            <v>0.41031899999999999</v>
          </cell>
          <cell r="C8841">
            <v>0</v>
          </cell>
          <cell r="D8841">
            <v>8.5446999999999995E-2</v>
          </cell>
          <cell r="E8841">
            <v>54484</v>
          </cell>
          <cell r="F8841">
            <v>0.43687799999999999</v>
          </cell>
          <cell r="G8841">
            <v>0</v>
          </cell>
          <cell r="H8841">
            <v>0.10638599999999999</v>
          </cell>
        </row>
        <row r="8842">
          <cell r="A8842">
            <v>54515</v>
          </cell>
          <cell r="B8842">
            <v>0.41028799999999999</v>
          </cell>
          <cell r="C8842">
            <v>0</v>
          </cell>
          <cell r="D8842">
            <v>8.5414000000000004E-2</v>
          </cell>
          <cell r="E8842">
            <v>54485</v>
          </cell>
          <cell r="F8842">
            <v>0.43684800000000001</v>
          </cell>
          <cell r="G8842">
            <v>0</v>
          </cell>
          <cell r="H8842">
            <v>0.106349</v>
          </cell>
        </row>
        <row r="8843">
          <cell r="A8843">
            <v>54518</v>
          </cell>
          <cell r="B8843">
            <v>0.41019800000000001</v>
          </cell>
          <cell r="C8843">
            <v>0</v>
          </cell>
          <cell r="D8843">
            <v>8.5315000000000002E-2</v>
          </cell>
          <cell r="E8843">
            <v>54486</v>
          </cell>
          <cell r="F8843">
            <v>0.43681799999999998</v>
          </cell>
          <cell r="G8843">
            <v>0</v>
          </cell>
          <cell r="H8843">
            <v>0.106312</v>
          </cell>
        </row>
        <row r="8844">
          <cell r="A8844">
            <v>54519</v>
          </cell>
          <cell r="B8844">
            <v>0.41016799999999998</v>
          </cell>
          <cell r="C8844">
            <v>0</v>
          </cell>
          <cell r="D8844">
            <v>8.5281999999999997E-2</v>
          </cell>
          <cell r="E8844">
            <v>54487</v>
          </cell>
          <cell r="F8844">
            <v>0.43678800000000001</v>
          </cell>
          <cell r="G8844">
            <v>0</v>
          </cell>
          <cell r="H8844">
            <v>0.10627399999999999</v>
          </cell>
        </row>
        <row r="8845">
          <cell r="A8845">
            <v>54520</v>
          </cell>
          <cell r="B8845">
            <v>0.410138</v>
          </cell>
          <cell r="C8845">
            <v>0</v>
          </cell>
          <cell r="D8845">
            <v>8.5249000000000005E-2</v>
          </cell>
          <cell r="E8845">
            <v>54490</v>
          </cell>
          <cell r="F8845">
            <v>0.43669799999999998</v>
          </cell>
          <cell r="G8845">
            <v>0</v>
          </cell>
          <cell r="H8845">
            <v>0.10616299999999999</v>
          </cell>
        </row>
        <row r="8846">
          <cell r="A8846">
            <v>54521</v>
          </cell>
          <cell r="B8846">
            <v>0.41010799999999997</v>
          </cell>
          <cell r="C8846">
            <v>0</v>
          </cell>
          <cell r="D8846">
            <v>8.5216E-2</v>
          </cell>
          <cell r="E8846">
            <v>54491</v>
          </cell>
          <cell r="F8846">
            <v>0.436668</v>
          </cell>
          <cell r="G8846">
            <v>0</v>
          </cell>
          <cell r="H8846">
            <v>0.106126</v>
          </cell>
        </row>
        <row r="8847">
          <cell r="A8847">
            <v>54522</v>
          </cell>
          <cell r="B8847">
            <v>0.41007700000000002</v>
          </cell>
          <cell r="C8847">
            <v>0</v>
          </cell>
          <cell r="D8847">
            <v>8.5182999999999995E-2</v>
          </cell>
          <cell r="E8847">
            <v>54492</v>
          </cell>
          <cell r="F8847">
            <v>0.436639</v>
          </cell>
          <cell r="G8847">
            <v>0</v>
          </cell>
          <cell r="H8847">
            <v>0.106088</v>
          </cell>
        </row>
        <row r="8848">
          <cell r="A8848">
            <v>54525</v>
          </cell>
          <cell r="B8848">
            <v>0.40998699999999999</v>
          </cell>
          <cell r="C8848">
            <v>0</v>
          </cell>
          <cell r="D8848">
            <v>8.5084999999999994E-2</v>
          </cell>
          <cell r="E8848">
            <v>54493</v>
          </cell>
          <cell r="F8848">
            <v>0.43660900000000002</v>
          </cell>
          <cell r="G8848">
            <v>0</v>
          </cell>
          <cell r="H8848">
            <v>0.10605100000000001</v>
          </cell>
        </row>
        <row r="8849">
          <cell r="A8849">
            <v>54526</v>
          </cell>
          <cell r="B8849">
            <v>0.40995700000000002</v>
          </cell>
          <cell r="C8849">
            <v>0</v>
          </cell>
          <cell r="D8849">
            <v>8.5052000000000003E-2</v>
          </cell>
          <cell r="E8849">
            <v>54494</v>
          </cell>
          <cell r="F8849">
            <v>0.43657899999999999</v>
          </cell>
          <cell r="G8849">
            <v>0</v>
          </cell>
          <cell r="H8849">
            <v>0.106014</v>
          </cell>
        </row>
        <row r="8850">
          <cell r="A8850">
            <v>54527</v>
          </cell>
          <cell r="B8850">
            <v>0.40992699999999999</v>
          </cell>
          <cell r="C8850">
            <v>0</v>
          </cell>
          <cell r="D8850">
            <v>8.5018999999999997E-2</v>
          </cell>
          <cell r="E8850">
            <v>54497</v>
          </cell>
          <cell r="F8850">
            <v>0.43648900000000002</v>
          </cell>
          <cell r="G8850">
            <v>0</v>
          </cell>
          <cell r="H8850">
            <v>0.105903</v>
          </cell>
        </row>
        <row r="8851">
          <cell r="A8851">
            <v>54528</v>
          </cell>
          <cell r="B8851">
            <v>0.40989700000000001</v>
          </cell>
          <cell r="C8851">
            <v>0</v>
          </cell>
          <cell r="D8851">
            <v>8.4986000000000006E-2</v>
          </cell>
          <cell r="E8851">
            <v>54498</v>
          </cell>
          <cell r="F8851">
            <v>0.43645899999999999</v>
          </cell>
          <cell r="G8851">
            <v>0</v>
          </cell>
          <cell r="H8851">
            <v>0.105865</v>
          </cell>
        </row>
        <row r="8852">
          <cell r="A8852">
            <v>54529</v>
          </cell>
          <cell r="B8852">
            <v>0.40986600000000001</v>
          </cell>
          <cell r="C8852">
            <v>0</v>
          </cell>
          <cell r="D8852">
            <v>8.4953000000000001E-2</v>
          </cell>
          <cell r="E8852">
            <v>54499</v>
          </cell>
          <cell r="F8852">
            <v>0.43642999999999998</v>
          </cell>
          <cell r="G8852">
            <v>0</v>
          </cell>
          <cell r="H8852">
            <v>0.10582800000000001</v>
          </cell>
        </row>
        <row r="8853">
          <cell r="A8853">
            <v>54532</v>
          </cell>
          <cell r="B8853">
            <v>0.40977599999999997</v>
          </cell>
          <cell r="C8853">
            <v>0</v>
          </cell>
          <cell r="D8853">
            <v>8.4855E-2</v>
          </cell>
          <cell r="E8853">
            <v>54500</v>
          </cell>
          <cell r="F8853">
            <v>0.43640000000000001</v>
          </cell>
          <cell r="G8853">
            <v>0</v>
          </cell>
          <cell r="H8853">
            <v>0.105791</v>
          </cell>
        </row>
        <row r="8854">
          <cell r="A8854">
            <v>54533</v>
          </cell>
          <cell r="B8854">
            <v>0.409746</v>
          </cell>
          <cell r="C8854">
            <v>0</v>
          </cell>
          <cell r="D8854">
            <v>8.4821999999999995E-2</v>
          </cell>
          <cell r="E8854">
            <v>54501</v>
          </cell>
          <cell r="F8854">
            <v>0.43636999999999998</v>
          </cell>
          <cell r="G8854">
            <v>0</v>
          </cell>
          <cell r="H8854">
            <v>0.105754</v>
          </cell>
        </row>
        <row r="8855">
          <cell r="A8855">
            <v>54534</v>
          </cell>
          <cell r="B8855">
            <v>0.40971600000000002</v>
          </cell>
          <cell r="C8855">
            <v>0</v>
          </cell>
          <cell r="D8855">
            <v>8.4790000000000004E-2</v>
          </cell>
          <cell r="E8855">
            <v>54504</v>
          </cell>
          <cell r="F8855">
            <v>0.43628</v>
          </cell>
          <cell r="G8855">
            <v>0</v>
          </cell>
          <cell r="H8855">
            <v>0.105643</v>
          </cell>
        </row>
        <row r="8856">
          <cell r="A8856">
            <v>54535</v>
          </cell>
          <cell r="B8856">
            <v>0.40968599999999999</v>
          </cell>
          <cell r="C8856">
            <v>0</v>
          </cell>
          <cell r="D8856">
            <v>8.4756999999999999E-2</v>
          </cell>
          <cell r="E8856">
            <v>54505</v>
          </cell>
          <cell r="F8856">
            <v>0.436251</v>
          </cell>
          <cell r="G8856">
            <v>0</v>
          </cell>
          <cell r="H8856">
            <v>0.10560600000000001</v>
          </cell>
        </row>
        <row r="8857">
          <cell r="A8857">
            <v>54536</v>
          </cell>
          <cell r="B8857">
            <v>0.40965600000000002</v>
          </cell>
          <cell r="C8857">
            <v>0</v>
          </cell>
          <cell r="D8857">
            <v>8.4723999999999994E-2</v>
          </cell>
          <cell r="E8857">
            <v>54506</v>
          </cell>
          <cell r="F8857">
            <v>0.43622100000000003</v>
          </cell>
          <cell r="G8857">
            <v>0</v>
          </cell>
          <cell r="H8857">
            <v>0.105569</v>
          </cell>
        </row>
        <row r="8858">
          <cell r="A8858">
            <v>54539</v>
          </cell>
          <cell r="B8858">
            <v>0.40956500000000001</v>
          </cell>
          <cell r="C8858">
            <v>0</v>
          </cell>
          <cell r="D8858">
            <v>8.4626000000000007E-2</v>
          </cell>
          <cell r="E8858">
            <v>54507</v>
          </cell>
          <cell r="F8858">
            <v>0.436191</v>
          </cell>
          <cell r="G8858">
            <v>0</v>
          </cell>
          <cell r="H8858">
            <v>0.105532</v>
          </cell>
        </row>
        <row r="8859">
          <cell r="A8859">
            <v>54540</v>
          </cell>
          <cell r="B8859">
            <v>0.40953499999999998</v>
          </cell>
          <cell r="C8859">
            <v>0</v>
          </cell>
          <cell r="D8859">
            <v>8.4593000000000002E-2</v>
          </cell>
          <cell r="E8859">
            <v>54508</v>
          </cell>
          <cell r="F8859">
            <v>0.43616100000000002</v>
          </cell>
          <cell r="G8859">
            <v>0</v>
          </cell>
          <cell r="H8859">
            <v>0.10549500000000001</v>
          </cell>
        </row>
        <row r="8860">
          <cell r="A8860">
            <v>54541</v>
          </cell>
          <cell r="B8860">
            <v>0.40950500000000001</v>
          </cell>
          <cell r="C8860">
            <v>0</v>
          </cell>
          <cell r="D8860">
            <v>8.4559999999999996E-2</v>
          </cell>
          <cell r="E8860">
            <v>54511</v>
          </cell>
          <cell r="F8860">
            <v>0.43607200000000002</v>
          </cell>
          <cell r="G8860">
            <v>0</v>
          </cell>
          <cell r="H8860">
            <v>0.10538400000000001</v>
          </cell>
        </row>
        <row r="8861">
          <cell r="A8861">
            <v>54542</v>
          </cell>
          <cell r="B8861">
            <v>0.40947499999999998</v>
          </cell>
          <cell r="C8861">
            <v>0</v>
          </cell>
          <cell r="D8861">
            <v>8.4528000000000006E-2</v>
          </cell>
          <cell r="E8861">
            <v>54512</v>
          </cell>
          <cell r="F8861">
            <v>0.43604199999999999</v>
          </cell>
          <cell r="G8861">
            <v>0</v>
          </cell>
          <cell r="H8861">
            <v>0.105347</v>
          </cell>
        </row>
        <row r="8862">
          <cell r="A8862">
            <v>54543</v>
          </cell>
          <cell r="B8862">
            <v>0.409445</v>
          </cell>
          <cell r="C8862">
            <v>0</v>
          </cell>
          <cell r="D8862">
            <v>8.4495000000000001E-2</v>
          </cell>
          <cell r="E8862">
            <v>54513</v>
          </cell>
          <cell r="F8862">
            <v>0.43601200000000001</v>
          </cell>
          <cell r="G8862">
            <v>0</v>
          </cell>
          <cell r="H8862">
            <v>0.10531</v>
          </cell>
        </row>
        <row r="8863">
          <cell r="A8863">
            <v>54546</v>
          </cell>
          <cell r="B8863">
            <v>0.409354</v>
          </cell>
          <cell r="C8863">
            <v>0</v>
          </cell>
          <cell r="D8863">
            <v>8.4397E-2</v>
          </cell>
          <cell r="E8863">
            <v>54514</v>
          </cell>
          <cell r="F8863">
            <v>0.43598199999999998</v>
          </cell>
          <cell r="G8863">
            <v>0</v>
          </cell>
          <cell r="H8863">
            <v>0.10527300000000001</v>
          </cell>
        </row>
        <row r="8864">
          <cell r="A8864">
            <v>54547</v>
          </cell>
          <cell r="B8864">
            <v>0.40932400000000002</v>
          </cell>
          <cell r="C8864">
            <v>0</v>
          </cell>
          <cell r="D8864">
            <v>8.4364999999999996E-2</v>
          </cell>
          <cell r="E8864">
            <v>54515</v>
          </cell>
          <cell r="F8864">
            <v>0.43595200000000001</v>
          </cell>
          <cell r="G8864">
            <v>0</v>
          </cell>
          <cell r="H8864">
            <v>0.105236</v>
          </cell>
        </row>
        <row r="8865">
          <cell r="A8865">
            <v>54548</v>
          </cell>
          <cell r="B8865">
            <v>0.40929399999999999</v>
          </cell>
          <cell r="C8865">
            <v>0</v>
          </cell>
          <cell r="D8865">
            <v>8.4332000000000004E-2</v>
          </cell>
          <cell r="E8865">
            <v>54518</v>
          </cell>
          <cell r="F8865">
            <v>0.435863</v>
          </cell>
          <cell r="G8865">
            <v>0</v>
          </cell>
          <cell r="H8865">
            <v>0.105125</v>
          </cell>
        </row>
        <row r="8866">
          <cell r="A8866">
            <v>54549</v>
          </cell>
          <cell r="B8866">
            <v>0.40926400000000002</v>
          </cell>
          <cell r="C8866">
            <v>0</v>
          </cell>
          <cell r="D8866">
            <v>8.4298999999999999E-2</v>
          </cell>
          <cell r="E8866">
            <v>54519</v>
          </cell>
          <cell r="F8866">
            <v>0.43583300000000003</v>
          </cell>
          <cell r="G8866">
            <v>0</v>
          </cell>
          <cell r="H8866">
            <v>0.105088</v>
          </cell>
        </row>
        <row r="8867">
          <cell r="A8867">
            <v>54550</v>
          </cell>
          <cell r="B8867">
            <v>0.40923399999999999</v>
          </cell>
          <cell r="C8867">
            <v>0</v>
          </cell>
          <cell r="D8867">
            <v>8.4266999999999995E-2</v>
          </cell>
          <cell r="E8867">
            <v>54520</v>
          </cell>
          <cell r="F8867">
            <v>0.435803</v>
          </cell>
          <cell r="G8867">
            <v>0</v>
          </cell>
          <cell r="H8867">
            <v>0.10505100000000001</v>
          </cell>
        </row>
        <row r="8868">
          <cell r="A8868">
            <v>54553</v>
          </cell>
          <cell r="B8868">
            <v>0.40914400000000001</v>
          </cell>
          <cell r="C8868">
            <v>0</v>
          </cell>
          <cell r="D8868">
            <v>8.4168999999999994E-2</v>
          </cell>
          <cell r="E8868">
            <v>54521</v>
          </cell>
          <cell r="F8868">
            <v>0.43577399999999999</v>
          </cell>
          <cell r="G8868">
            <v>0</v>
          </cell>
          <cell r="H8868">
            <v>0.105014</v>
          </cell>
        </row>
        <row r="8869">
          <cell r="A8869">
            <v>54554</v>
          </cell>
          <cell r="B8869">
            <v>0.40911399999999998</v>
          </cell>
          <cell r="C8869">
            <v>0</v>
          </cell>
          <cell r="D8869">
            <v>8.4136000000000002E-2</v>
          </cell>
          <cell r="E8869">
            <v>54522</v>
          </cell>
          <cell r="F8869">
            <v>0.43574400000000002</v>
          </cell>
          <cell r="G8869">
            <v>0</v>
          </cell>
          <cell r="H8869">
            <v>0.104977</v>
          </cell>
        </row>
        <row r="8870">
          <cell r="A8870">
            <v>54555</v>
          </cell>
          <cell r="B8870">
            <v>0.409084</v>
          </cell>
          <cell r="C8870">
            <v>0</v>
          </cell>
          <cell r="D8870">
            <v>8.4103999999999998E-2</v>
          </cell>
          <cell r="E8870">
            <v>54525</v>
          </cell>
          <cell r="F8870">
            <v>0.43565399999999999</v>
          </cell>
          <cell r="G8870">
            <v>0</v>
          </cell>
          <cell r="H8870">
            <v>0.104867</v>
          </cell>
        </row>
        <row r="8871">
          <cell r="A8871">
            <v>54556</v>
          </cell>
          <cell r="B8871">
            <v>0.40905399999999997</v>
          </cell>
          <cell r="C8871">
            <v>0</v>
          </cell>
          <cell r="D8871">
            <v>8.4071000000000007E-2</v>
          </cell>
          <cell r="E8871">
            <v>54526</v>
          </cell>
          <cell r="F8871">
            <v>0.43562499999999998</v>
          </cell>
          <cell r="G8871">
            <v>0</v>
          </cell>
          <cell r="H8871">
            <v>0.10483000000000001</v>
          </cell>
        </row>
        <row r="8872">
          <cell r="A8872">
            <v>54557</v>
          </cell>
          <cell r="B8872">
            <v>0.409024</v>
          </cell>
          <cell r="C8872">
            <v>0</v>
          </cell>
          <cell r="D8872">
            <v>8.4039000000000003E-2</v>
          </cell>
          <cell r="E8872">
            <v>54527</v>
          </cell>
          <cell r="F8872">
            <v>0.43559500000000001</v>
          </cell>
          <cell r="G8872">
            <v>0</v>
          </cell>
          <cell r="H8872">
            <v>0.104793</v>
          </cell>
        </row>
        <row r="8873">
          <cell r="A8873">
            <v>54560</v>
          </cell>
          <cell r="B8873">
            <v>0.40893299999999999</v>
          </cell>
          <cell r="C8873">
            <v>0</v>
          </cell>
          <cell r="D8873">
            <v>8.3941000000000002E-2</v>
          </cell>
          <cell r="E8873">
            <v>54528</v>
          </cell>
          <cell r="F8873">
            <v>0.43556499999999998</v>
          </cell>
          <cell r="G8873">
            <v>0</v>
          </cell>
          <cell r="H8873">
            <v>0.104756</v>
          </cell>
        </row>
        <row r="8874">
          <cell r="A8874">
            <v>54561</v>
          </cell>
          <cell r="B8874">
            <v>0.40890300000000002</v>
          </cell>
          <cell r="C8874">
            <v>0</v>
          </cell>
          <cell r="D8874">
            <v>8.3908999999999997E-2</v>
          </cell>
          <cell r="E8874">
            <v>54529</v>
          </cell>
          <cell r="F8874">
            <v>0.43553500000000001</v>
          </cell>
          <cell r="G8874">
            <v>0</v>
          </cell>
          <cell r="H8874">
            <v>0.10471900000000001</v>
          </cell>
        </row>
        <row r="8875">
          <cell r="A8875">
            <v>54562</v>
          </cell>
          <cell r="B8875">
            <v>0.40887299999999999</v>
          </cell>
          <cell r="C8875">
            <v>0</v>
          </cell>
          <cell r="D8875">
            <v>8.3876000000000006E-2</v>
          </cell>
          <cell r="E8875">
            <v>54532</v>
          </cell>
          <cell r="F8875">
            <v>0.435446</v>
          </cell>
          <cell r="G8875">
            <v>0</v>
          </cell>
          <cell r="H8875">
            <v>0.10460899999999999</v>
          </cell>
        </row>
        <row r="8876">
          <cell r="A8876">
            <v>54563</v>
          </cell>
          <cell r="B8876">
            <v>0.40884300000000001</v>
          </cell>
          <cell r="C8876">
            <v>0</v>
          </cell>
          <cell r="D8876">
            <v>8.3844000000000002E-2</v>
          </cell>
          <cell r="E8876">
            <v>54533</v>
          </cell>
          <cell r="F8876">
            <v>0.43541600000000003</v>
          </cell>
          <cell r="G8876">
            <v>0</v>
          </cell>
          <cell r="H8876">
            <v>0.104572</v>
          </cell>
        </row>
        <row r="8877">
          <cell r="A8877">
            <v>54564</v>
          </cell>
          <cell r="B8877">
            <v>0.40881299999999998</v>
          </cell>
          <cell r="C8877">
            <v>0</v>
          </cell>
          <cell r="D8877">
            <v>8.3810999999999997E-2</v>
          </cell>
          <cell r="E8877">
            <v>54534</v>
          </cell>
          <cell r="F8877">
            <v>0.435386</v>
          </cell>
          <cell r="G8877">
            <v>0</v>
          </cell>
          <cell r="H8877">
            <v>0.104535</v>
          </cell>
        </row>
        <row r="8878">
          <cell r="A8878">
            <v>54567</v>
          </cell>
          <cell r="B8878">
            <v>0.408723</v>
          </cell>
          <cell r="C8878">
            <v>0</v>
          </cell>
          <cell r="D8878">
            <v>8.3713999999999997E-2</v>
          </cell>
          <cell r="E8878">
            <v>54535</v>
          </cell>
          <cell r="F8878">
            <v>0.43535699999999999</v>
          </cell>
          <cell r="G8878">
            <v>0</v>
          </cell>
          <cell r="H8878">
            <v>0.10449899999999999</v>
          </cell>
        </row>
        <row r="8879">
          <cell r="A8879">
            <v>54568</v>
          </cell>
          <cell r="B8879">
            <v>0.40869299999999997</v>
          </cell>
          <cell r="C8879">
            <v>0</v>
          </cell>
          <cell r="D8879">
            <v>8.3682000000000006E-2</v>
          </cell>
          <cell r="E8879">
            <v>54536</v>
          </cell>
          <cell r="F8879">
            <v>0.43532700000000002</v>
          </cell>
          <cell r="G8879">
            <v>0</v>
          </cell>
          <cell r="H8879">
            <v>0.104462</v>
          </cell>
        </row>
        <row r="8880">
          <cell r="A8880">
            <v>54569</v>
          </cell>
          <cell r="B8880">
            <v>0.408663</v>
          </cell>
          <cell r="C8880">
            <v>0</v>
          </cell>
          <cell r="D8880">
            <v>8.3649000000000001E-2</v>
          </cell>
          <cell r="E8880">
            <v>54539</v>
          </cell>
          <cell r="F8880">
            <v>0.43523699999999999</v>
          </cell>
          <cell r="G8880">
            <v>0</v>
          </cell>
          <cell r="H8880">
            <v>0.104352</v>
          </cell>
        </row>
        <row r="8881">
          <cell r="A8881">
            <v>54570</v>
          </cell>
          <cell r="B8881">
            <v>0.40863300000000002</v>
          </cell>
          <cell r="C8881">
            <v>0</v>
          </cell>
          <cell r="D8881">
            <v>8.3616999999999997E-2</v>
          </cell>
          <cell r="E8881">
            <v>54540</v>
          </cell>
          <cell r="F8881">
            <v>0.43520799999999998</v>
          </cell>
          <cell r="G8881">
            <v>0</v>
          </cell>
          <cell r="H8881">
            <v>0.104315</v>
          </cell>
        </row>
        <row r="8882">
          <cell r="A8882">
            <v>54571</v>
          </cell>
          <cell r="B8882">
            <v>0.40860299999999999</v>
          </cell>
          <cell r="C8882">
            <v>0</v>
          </cell>
          <cell r="D8882">
            <v>8.3585000000000007E-2</v>
          </cell>
          <cell r="E8882">
            <v>54541</v>
          </cell>
          <cell r="F8882">
            <v>0.43517800000000001</v>
          </cell>
          <cell r="G8882">
            <v>0</v>
          </cell>
          <cell r="H8882">
            <v>0.104278</v>
          </cell>
        </row>
        <row r="8883">
          <cell r="A8883">
            <v>54574</v>
          </cell>
          <cell r="B8883">
            <v>0</v>
          </cell>
          <cell r="C8883">
            <v>0</v>
          </cell>
          <cell r="D8883">
            <v>0</v>
          </cell>
          <cell r="E8883">
            <v>54542</v>
          </cell>
          <cell r="F8883">
            <v>0.43514799999999998</v>
          </cell>
          <cell r="G8883">
            <v>0</v>
          </cell>
          <cell r="H8883">
            <v>0.104242</v>
          </cell>
        </row>
        <row r="8884">
          <cell r="A8884">
            <v>54575</v>
          </cell>
          <cell r="B8884">
            <v>0.40848299999999998</v>
          </cell>
          <cell r="C8884">
            <v>0</v>
          </cell>
          <cell r="D8884">
            <v>8.3455000000000001E-2</v>
          </cell>
          <cell r="E8884">
            <v>54543</v>
          </cell>
          <cell r="F8884">
            <v>0.435118</v>
          </cell>
          <cell r="G8884">
            <v>0</v>
          </cell>
          <cell r="H8884">
            <v>0.10420500000000001</v>
          </cell>
        </row>
        <row r="8885">
          <cell r="A8885">
            <v>54576</v>
          </cell>
          <cell r="B8885">
            <v>0.40845300000000001</v>
          </cell>
          <cell r="C8885">
            <v>0</v>
          </cell>
          <cell r="D8885">
            <v>8.3422999999999997E-2</v>
          </cell>
          <cell r="E8885">
            <v>54546</v>
          </cell>
          <cell r="F8885">
            <v>0.435029</v>
          </cell>
          <cell r="G8885">
            <v>0</v>
          </cell>
          <cell r="H8885">
            <v>0.10409499999999999</v>
          </cell>
        </row>
        <row r="8886">
          <cell r="A8886">
            <v>54577</v>
          </cell>
          <cell r="B8886">
            <v>0.40842299999999998</v>
          </cell>
          <cell r="C8886">
            <v>0</v>
          </cell>
          <cell r="D8886">
            <v>8.3390000000000006E-2</v>
          </cell>
          <cell r="E8886">
            <v>54547</v>
          </cell>
          <cell r="F8886">
            <v>0.43499900000000002</v>
          </cell>
          <cell r="G8886">
            <v>0</v>
          </cell>
          <cell r="H8886">
            <v>0.104058</v>
          </cell>
        </row>
        <row r="8887">
          <cell r="A8887">
            <v>54578</v>
          </cell>
          <cell r="B8887">
            <v>0.40839300000000001</v>
          </cell>
          <cell r="C8887">
            <v>0</v>
          </cell>
          <cell r="D8887">
            <v>8.3358000000000002E-2</v>
          </cell>
          <cell r="E8887">
            <v>54548</v>
          </cell>
          <cell r="F8887">
            <v>0.43497000000000002</v>
          </cell>
          <cell r="G8887">
            <v>0</v>
          </cell>
          <cell r="H8887">
            <v>0.104022</v>
          </cell>
        </row>
        <row r="8888">
          <cell r="A8888">
            <v>54581</v>
          </cell>
          <cell r="B8888">
            <v>0.408302</v>
          </cell>
          <cell r="C8888">
            <v>0</v>
          </cell>
          <cell r="D8888">
            <v>8.3261000000000002E-2</v>
          </cell>
          <cell r="E8888">
            <v>54549</v>
          </cell>
          <cell r="F8888">
            <v>0.43493999999999999</v>
          </cell>
          <cell r="G8888">
            <v>0</v>
          </cell>
          <cell r="H8888">
            <v>0.10398499999999999</v>
          </cell>
        </row>
        <row r="8889">
          <cell r="A8889">
            <v>54582</v>
          </cell>
          <cell r="B8889">
            <v>0.40827200000000002</v>
          </cell>
          <cell r="C8889">
            <v>0</v>
          </cell>
          <cell r="D8889">
            <v>8.3228999999999997E-2</v>
          </cell>
          <cell r="E8889">
            <v>54550</v>
          </cell>
          <cell r="F8889">
            <v>0.43491000000000002</v>
          </cell>
          <cell r="G8889">
            <v>0</v>
          </cell>
          <cell r="H8889">
            <v>0.103948</v>
          </cell>
        </row>
        <row r="8890">
          <cell r="A8890">
            <v>54583</v>
          </cell>
          <cell r="B8890">
            <v>0.40824199999999999</v>
          </cell>
          <cell r="C8890">
            <v>0</v>
          </cell>
          <cell r="D8890">
            <v>8.3196999999999993E-2</v>
          </cell>
          <cell r="E8890">
            <v>54553</v>
          </cell>
          <cell r="F8890">
            <v>0.43482100000000001</v>
          </cell>
          <cell r="G8890">
            <v>0</v>
          </cell>
          <cell r="H8890">
            <v>0.103839</v>
          </cell>
        </row>
        <row r="8891">
          <cell r="A8891">
            <v>54584</v>
          </cell>
          <cell r="B8891">
            <v>0.40821200000000002</v>
          </cell>
          <cell r="C8891">
            <v>0</v>
          </cell>
          <cell r="D8891">
            <v>8.3164000000000002E-2</v>
          </cell>
          <cell r="E8891">
            <v>54554</v>
          </cell>
          <cell r="F8891">
            <v>0.43479099999999998</v>
          </cell>
          <cell r="G8891">
            <v>0</v>
          </cell>
          <cell r="H8891">
            <v>0.10380200000000001</v>
          </cell>
        </row>
        <row r="8892">
          <cell r="A8892">
            <v>54585</v>
          </cell>
          <cell r="B8892">
            <v>0.40818199999999999</v>
          </cell>
          <cell r="C8892">
            <v>0</v>
          </cell>
          <cell r="D8892">
            <v>8.3131999999999998E-2</v>
          </cell>
          <cell r="E8892">
            <v>54555</v>
          </cell>
          <cell r="F8892">
            <v>0.43476100000000001</v>
          </cell>
          <cell r="G8892">
            <v>0</v>
          </cell>
          <cell r="H8892">
            <v>0.103766</v>
          </cell>
        </row>
        <row r="8893">
          <cell r="A8893">
            <v>54588</v>
          </cell>
          <cell r="B8893">
            <v>0.40809200000000001</v>
          </cell>
          <cell r="C8893">
            <v>0</v>
          </cell>
          <cell r="D8893">
            <v>8.3034999999999998E-2</v>
          </cell>
          <cell r="E8893">
            <v>54556</v>
          </cell>
          <cell r="F8893">
            <v>0.43473200000000001</v>
          </cell>
          <cell r="G8893">
            <v>0</v>
          </cell>
          <cell r="H8893">
            <v>0.103729</v>
          </cell>
        </row>
        <row r="8894">
          <cell r="A8894">
            <v>54589</v>
          </cell>
          <cell r="B8894">
            <v>0.40806199999999998</v>
          </cell>
          <cell r="C8894">
            <v>0</v>
          </cell>
          <cell r="D8894">
            <v>8.3002999999999993E-2</v>
          </cell>
          <cell r="E8894">
            <v>54557</v>
          </cell>
          <cell r="F8894">
            <v>0.43470199999999998</v>
          </cell>
          <cell r="G8894">
            <v>0</v>
          </cell>
          <cell r="H8894">
            <v>0.10369200000000001</v>
          </cell>
        </row>
        <row r="8895">
          <cell r="A8895">
            <v>54590</v>
          </cell>
          <cell r="B8895">
            <v>0.40803200000000001</v>
          </cell>
          <cell r="C8895">
            <v>0</v>
          </cell>
          <cell r="D8895">
            <v>8.2971000000000003E-2</v>
          </cell>
          <cell r="E8895">
            <v>54560</v>
          </cell>
          <cell r="F8895">
            <v>0.43461300000000003</v>
          </cell>
          <cell r="G8895">
            <v>0</v>
          </cell>
          <cell r="H8895">
            <v>0.10358299999999999</v>
          </cell>
        </row>
        <row r="8896">
          <cell r="A8896">
            <v>54591</v>
          </cell>
          <cell r="B8896">
            <v>0.40800199999999998</v>
          </cell>
          <cell r="C8896">
            <v>0</v>
          </cell>
          <cell r="D8896">
            <v>8.2938999999999999E-2</v>
          </cell>
          <cell r="E8896">
            <v>54561</v>
          </cell>
          <cell r="F8896">
            <v>0.434583</v>
          </cell>
          <cell r="G8896">
            <v>0</v>
          </cell>
          <cell r="H8896">
            <v>0.103546</v>
          </cell>
        </row>
        <row r="8897">
          <cell r="A8897">
            <v>54592</v>
          </cell>
          <cell r="B8897">
            <v>0.407972</v>
          </cell>
          <cell r="C8897">
            <v>0</v>
          </cell>
          <cell r="D8897">
            <v>8.2906999999999995E-2</v>
          </cell>
          <cell r="E8897">
            <v>54562</v>
          </cell>
          <cell r="F8897">
            <v>0.43455300000000002</v>
          </cell>
          <cell r="G8897">
            <v>0</v>
          </cell>
          <cell r="H8897">
            <v>0.10351</v>
          </cell>
        </row>
        <row r="8898">
          <cell r="A8898">
            <v>54595</v>
          </cell>
          <cell r="B8898">
            <v>0.40788200000000002</v>
          </cell>
          <cell r="C8898">
            <v>0</v>
          </cell>
          <cell r="D8898">
            <v>8.2809999999999995E-2</v>
          </cell>
          <cell r="E8898">
            <v>54563</v>
          </cell>
          <cell r="F8898">
            <v>0.43452400000000002</v>
          </cell>
          <cell r="G8898">
            <v>0</v>
          </cell>
          <cell r="H8898">
            <v>0.103473</v>
          </cell>
        </row>
        <row r="8899">
          <cell r="A8899">
            <v>54596</v>
          </cell>
          <cell r="B8899">
            <v>0.40785199999999999</v>
          </cell>
          <cell r="C8899">
            <v>0</v>
          </cell>
          <cell r="D8899">
            <v>8.2778000000000004E-2</v>
          </cell>
          <cell r="E8899">
            <v>54564</v>
          </cell>
          <cell r="F8899">
            <v>0.43449399999999999</v>
          </cell>
          <cell r="G8899">
            <v>0</v>
          </cell>
          <cell r="H8899">
            <v>0.103437</v>
          </cell>
        </row>
        <row r="8900">
          <cell r="A8900">
            <v>54597</v>
          </cell>
          <cell r="B8900">
            <v>0.40782200000000002</v>
          </cell>
          <cell r="C8900">
            <v>0</v>
          </cell>
          <cell r="D8900">
            <v>8.2746E-2</v>
          </cell>
          <cell r="E8900">
            <v>54567</v>
          </cell>
          <cell r="F8900">
            <v>0.43440499999999999</v>
          </cell>
          <cell r="G8900">
            <v>0</v>
          </cell>
          <cell r="H8900">
            <v>0.103328</v>
          </cell>
        </row>
        <row r="8901">
          <cell r="A8901">
            <v>54598</v>
          </cell>
          <cell r="B8901">
            <v>0.40779199999999999</v>
          </cell>
          <cell r="C8901">
            <v>0</v>
          </cell>
          <cell r="D8901">
            <v>8.2713999999999996E-2</v>
          </cell>
          <cell r="E8901">
            <v>54568</v>
          </cell>
          <cell r="F8901">
            <v>0.43437500000000001</v>
          </cell>
          <cell r="G8901">
            <v>0</v>
          </cell>
          <cell r="H8901">
            <v>0.10329099999999999</v>
          </cell>
        </row>
        <row r="8902">
          <cell r="A8902">
            <v>54599</v>
          </cell>
          <cell r="B8902">
            <v>0.40776200000000001</v>
          </cell>
          <cell r="C8902">
            <v>0</v>
          </cell>
          <cell r="D8902">
            <v>8.2682000000000005E-2</v>
          </cell>
          <cell r="E8902">
            <v>54569</v>
          </cell>
          <cell r="F8902">
            <v>0.43434499999999998</v>
          </cell>
          <cell r="G8902">
            <v>0</v>
          </cell>
          <cell r="H8902">
            <v>0.103255</v>
          </cell>
        </row>
        <row r="8903">
          <cell r="A8903">
            <v>54602</v>
          </cell>
          <cell r="B8903">
            <v>0.40767199999999998</v>
          </cell>
          <cell r="C8903">
            <v>0</v>
          </cell>
          <cell r="D8903">
            <v>8.2586000000000007E-2</v>
          </cell>
          <cell r="E8903">
            <v>54570</v>
          </cell>
          <cell r="F8903">
            <v>0.43431599999999998</v>
          </cell>
          <cell r="G8903">
            <v>0</v>
          </cell>
          <cell r="H8903">
            <v>0.103218</v>
          </cell>
        </row>
        <row r="8904">
          <cell r="A8904">
            <v>54603</v>
          </cell>
          <cell r="B8904">
            <v>0.407642</v>
          </cell>
          <cell r="C8904">
            <v>0</v>
          </cell>
          <cell r="D8904">
            <v>8.2553000000000001E-2</v>
          </cell>
          <cell r="E8904">
            <v>54571</v>
          </cell>
          <cell r="F8904">
            <v>0.43428600000000001</v>
          </cell>
          <cell r="G8904">
            <v>0</v>
          </cell>
          <cell r="H8904">
            <v>0.103182</v>
          </cell>
        </row>
        <row r="8905">
          <cell r="A8905">
            <v>54604</v>
          </cell>
          <cell r="B8905">
            <v>0.407613</v>
          </cell>
          <cell r="C8905">
            <v>0</v>
          </cell>
          <cell r="D8905">
            <v>8.2520999999999997E-2</v>
          </cell>
          <cell r="E8905">
            <v>54574</v>
          </cell>
          <cell r="F8905">
            <v>0</v>
          </cell>
          <cell r="G8905">
            <v>0</v>
          </cell>
          <cell r="H8905">
            <v>0</v>
          </cell>
        </row>
        <row r="8906">
          <cell r="A8906">
            <v>54605</v>
          </cell>
          <cell r="B8906">
            <v>0.40758299999999997</v>
          </cell>
          <cell r="C8906">
            <v>0</v>
          </cell>
          <cell r="D8906">
            <v>8.2489000000000007E-2</v>
          </cell>
          <cell r="E8906">
            <v>54575</v>
          </cell>
          <cell r="F8906">
            <v>0.43416700000000003</v>
          </cell>
          <cell r="G8906">
            <v>0</v>
          </cell>
          <cell r="H8906">
            <v>0.103036</v>
          </cell>
        </row>
        <row r="8907">
          <cell r="A8907">
            <v>54606</v>
          </cell>
          <cell r="B8907">
            <v>0.407553</v>
          </cell>
          <cell r="C8907">
            <v>0</v>
          </cell>
          <cell r="D8907">
            <v>8.2457000000000003E-2</v>
          </cell>
          <cell r="E8907">
            <v>54576</v>
          </cell>
          <cell r="F8907">
            <v>0.434137</v>
          </cell>
          <cell r="G8907">
            <v>0</v>
          </cell>
          <cell r="H8907">
            <v>0.10299999999999999</v>
          </cell>
        </row>
        <row r="8908">
          <cell r="A8908">
            <v>54609</v>
          </cell>
          <cell r="B8908">
            <v>0</v>
          </cell>
          <cell r="C8908">
            <v>0</v>
          </cell>
          <cell r="D8908">
            <v>0</v>
          </cell>
          <cell r="E8908">
            <v>54577</v>
          </cell>
          <cell r="F8908">
            <v>0.43410799999999999</v>
          </cell>
          <cell r="G8908">
            <v>0</v>
          </cell>
          <cell r="H8908">
            <v>0.102964</v>
          </cell>
        </row>
        <row r="8909">
          <cell r="A8909">
            <v>54610</v>
          </cell>
          <cell r="B8909">
            <v>0.40743299999999999</v>
          </cell>
          <cell r="C8909">
            <v>0</v>
          </cell>
          <cell r="D8909">
            <v>8.2328999999999999E-2</v>
          </cell>
          <cell r="E8909">
            <v>54578</v>
          </cell>
          <cell r="F8909">
            <v>0.43407800000000002</v>
          </cell>
          <cell r="G8909">
            <v>0</v>
          </cell>
          <cell r="H8909">
            <v>0.102927</v>
          </cell>
        </row>
        <row r="8910">
          <cell r="A8910">
            <v>54611</v>
          </cell>
          <cell r="B8910">
            <v>0.40740300000000002</v>
          </cell>
          <cell r="C8910">
            <v>0</v>
          </cell>
          <cell r="D8910">
            <v>8.2296999999999995E-2</v>
          </cell>
          <cell r="E8910">
            <v>54581</v>
          </cell>
          <cell r="F8910">
            <v>0.43398900000000001</v>
          </cell>
          <cell r="G8910">
            <v>0</v>
          </cell>
          <cell r="H8910">
            <v>0.10281800000000001</v>
          </cell>
        </row>
        <row r="8911">
          <cell r="A8911">
            <v>54612</v>
          </cell>
          <cell r="B8911">
            <v>0.40737299999999999</v>
          </cell>
          <cell r="C8911">
            <v>0</v>
          </cell>
          <cell r="D8911">
            <v>8.2265000000000005E-2</v>
          </cell>
          <cell r="E8911">
            <v>54582</v>
          </cell>
          <cell r="F8911">
            <v>0.43395899999999998</v>
          </cell>
          <cell r="G8911">
            <v>0</v>
          </cell>
          <cell r="H8911">
            <v>0.102782</v>
          </cell>
        </row>
        <row r="8912">
          <cell r="A8912">
            <v>54613</v>
          </cell>
          <cell r="B8912">
            <v>0.40734300000000001</v>
          </cell>
          <cell r="C8912">
            <v>0</v>
          </cell>
          <cell r="D8912">
            <v>8.2233000000000001E-2</v>
          </cell>
          <cell r="E8912">
            <v>54583</v>
          </cell>
          <cell r="F8912">
            <v>0.43392999999999998</v>
          </cell>
          <cell r="G8912">
            <v>0</v>
          </cell>
          <cell r="H8912">
            <v>0.102746</v>
          </cell>
        </row>
        <row r="8913">
          <cell r="A8913">
            <v>54616</v>
          </cell>
          <cell r="B8913">
            <v>0.40725299999999998</v>
          </cell>
          <cell r="C8913">
            <v>0</v>
          </cell>
          <cell r="D8913">
            <v>8.2137000000000002E-2</v>
          </cell>
          <cell r="E8913">
            <v>54584</v>
          </cell>
          <cell r="F8913">
            <v>0.43390000000000001</v>
          </cell>
          <cell r="G8913">
            <v>0</v>
          </cell>
          <cell r="H8913">
            <v>0.10271</v>
          </cell>
        </row>
        <row r="8914">
          <cell r="A8914">
            <v>54617</v>
          </cell>
          <cell r="B8914">
            <v>0.407223</v>
          </cell>
          <cell r="C8914">
            <v>0</v>
          </cell>
          <cell r="D8914">
            <v>8.2105999999999998E-2</v>
          </cell>
          <cell r="E8914">
            <v>54585</v>
          </cell>
          <cell r="F8914">
            <v>0.43386999999999998</v>
          </cell>
          <cell r="G8914">
            <v>0</v>
          </cell>
          <cell r="H8914">
            <v>0.102673</v>
          </cell>
        </row>
        <row r="8915">
          <cell r="A8915">
            <v>54618</v>
          </cell>
          <cell r="B8915">
            <v>0.40719300000000003</v>
          </cell>
          <cell r="C8915">
            <v>0</v>
          </cell>
          <cell r="D8915">
            <v>8.2073999999999994E-2</v>
          </cell>
          <cell r="E8915">
            <v>54588</v>
          </cell>
          <cell r="F8915">
            <v>0.43378100000000003</v>
          </cell>
          <cell r="G8915">
            <v>0</v>
          </cell>
          <cell r="H8915">
            <v>0.102565</v>
          </cell>
        </row>
        <row r="8916">
          <cell r="A8916">
            <v>54619</v>
          </cell>
          <cell r="B8916">
            <v>0.407163</v>
          </cell>
          <cell r="C8916">
            <v>0</v>
          </cell>
          <cell r="D8916">
            <v>8.2042000000000004E-2</v>
          </cell>
          <cell r="E8916">
            <v>54589</v>
          </cell>
          <cell r="F8916">
            <v>0.433751</v>
          </cell>
          <cell r="G8916">
            <v>0</v>
          </cell>
          <cell r="H8916">
            <v>0.10252799999999999</v>
          </cell>
        </row>
        <row r="8917">
          <cell r="A8917">
            <v>54620</v>
          </cell>
          <cell r="B8917">
            <v>0.40713300000000002</v>
          </cell>
          <cell r="C8917">
            <v>0</v>
          </cell>
          <cell r="D8917">
            <v>8.201E-2</v>
          </cell>
          <cell r="E8917">
            <v>54590</v>
          </cell>
          <cell r="F8917">
            <v>0.433722</v>
          </cell>
          <cell r="G8917">
            <v>0</v>
          </cell>
          <cell r="H8917">
            <v>0.102492</v>
          </cell>
        </row>
        <row r="8918">
          <cell r="A8918">
            <v>54623</v>
          </cell>
          <cell r="B8918">
            <v>0.40704299999999999</v>
          </cell>
          <cell r="C8918">
            <v>0</v>
          </cell>
          <cell r="D8918">
            <v>8.1914000000000001E-2</v>
          </cell>
          <cell r="E8918">
            <v>54591</v>
          </cell>
          <cell r="F8918">
            <v>0.43369200000000002</v>
          </cell>
          <cell r="G8918">
            <v>0</v>
          </cell>
          <cell r="H8918">
            <v>0.10245600000000001</v>
          </cell>
        </row>
        <row r="8919">
          <cell r="A8919">
            <v>54624</v>
          </cell>
          <cell r="B8919">
            <v>0.40701300000000001</v>
          </cell>
          <cell r="C8919">
            <v>0</v>
          </cell>
          <cell r="D8919">
            <v>8.1881999999999996E-2</v>
          </cell>
          <cell r="E8919">
            <v>54592</v>
          </cell>
          <cell r="F8919">
            <v>0.43366199999999999</v>
          </cell>
          <cell r="G8919">
            <v>0</v>
          </cell>
          <cell r="H8919">
            <v>0.10242</v>
          </cell>
        </row>
        <row r="8920">
          <cell r="A8920">
            <v>54625</v>
          </cell>
          <cell r="B8920">
            <v>0.40698400000000001</v>
          </cell>
          <cell r="C8920">
            <v>0</v>
          </cell>
          <cell r="D8920">
            <v>8.1850000000000006E-2</v>
          </cell>
          <cell r="E8920">
            <v>54595</v>
          </cell>
          <cell r="F8920">
            <v>0.43357400000000001</v>
          </cell>
          <cell r="G8920">
            <v>0</v>
          </cell>
          <cell r="H8920">
            <v>0.102311</v>
          </cell>
        </row>
        <row r="8921">
          <cell r="A8921">
            <v>54626</v>
          </cell>
          <cell r="B8921">
            <v>0.40695399999999998</v>
          </cell>
          <cell r="C8921">
            <v>0</v>
          </cell>
          <cell r="D8921">
            <v>8.1819000000000003E-2</v>
          </cell>
          <cell r="E8921">
            <v>54596</v>
          </cell>
          <cell r="F8921">
            <v>0.43354399999999998</v>
          </cell>
          <cell r="G8921">
            <v>0</v>
          </cell>
          <cell r="H8921">
            <v>0.102275</v>
          </cell>
        </row>
        <row r="8922">
          <cell r="A8922">
            <v>54627</v>
          </cell>
          <cell r="B8922">
            <v>0.40692400000000001</v>
          </cell>
          <cell r="C8922">
            <v>0</v>
          </cell>
          <cell r="D8922">
            <v>8.1786999999999999E-2</v>
          </cell>
          <cell r="E8922">
            <v>54597</v>
          </cell>
          <cell r="F8922">
            <v>0.43351400000000001</v>
          </cell>
          <cell r="G8922">
            <v>0</v>
          </cell>
          <cell r="H8922">
            <v>0.102239</v>
          </cell>
        </row>
        <row r="8923">
          <cell r="A8923">
            <v>54630</v>
          </cell>
          <cell r="B8923">
            <v>0.40683399999999997</v>
          </cell>
          <cell r="C8923">
            <v>0</v>
          </cell>
          <cell r="D8923">
            <v>8.1691E-2</v>
          </cell>
          <cell r="E8923">
            <v>54598</v>
          </cell>
          <cell r="F8923">
            <v>0.43348500000000001</v>
          </cell>
          <cell r="G8923">
            <v>0</v>
          </cell>
          <cell r="H8923">
            <v>0.102203</v>
          </cell>
        </row>
        <row r="8924">
          <cell r="A8924">
            <v>54631</v>
          </cell>
          <cell r="B8924">
            <v>0.406804</v>
          </cell>
          <cell r="C8924">
            <v>0</v>
          </cell>
          <cell r="D8924">
            <v>8.1659999999999996E-2</v>
          </cell>
          <cell r="E8924">
            <v>54599</v>
          </cell>
          <cell r="F8924">
            <v>0.43345499999999998</v>
          </cell>
          <cell r="G8924">
            <v>0</v>
          </cell>
          <cell r="H8924">
            <v>0.10216699999999999</v>
          </cell>
        </row>
        <row r="8925">
          <cell r="A8925">
            <v>54632</v>
          </cell>
          <cell r="B8925">
            <v>0.40677400000000002</v>
          </cell>
          <cell r="C8925">
            <v>0</v>
          </cell>
          <cell r="D8925">
            <v>8.1628000000000006E-2</v>
          </cell>
          <cell r="E8925">
            <v>54602</v>
          </cell>
          <cell r="F8925">
            <v>0.43336599999999997</v>
          </cell>
          <cell r="G8925">
            <v>0</v>
          </cell>
          <cell r="H8925">
            <v>0.102059</v>
          </cell>
        </row>
        <row r="8926">
          <cell r="A8926">
            <v>54633</v>
          </cell>
          <cell r="B8926">
            <v>0.40674399999999999</v>
          </cell>
          <cell r="C8926">
            <v>0</v>
          </cell>
          <cell r="D8926">
            <v>8.1596000000000002E-2</v>
          </cell>
          <cell r="E8926">
            <v>54603</v>
          </cell>
          <cell r="F8926">
            <v>0.433336</v>
          </cell>
          <cell r="G8926">
            <v>0</v>
          </cell>
          <cell r="H8926">
            <v>0.102022</v>
          </cell>
        </row>
        <row r="8927">
          <cell r="A8927">
            <v>54634</v>
          </cell>
          <cell r="B8927">
            <v>0.40671400000000002</v>
          </cell>
          <cell r="C8927">
            <v>0</v>
          </cell>
          <cell r="D8927">
            <v>8.1563999999999998E-2</v>
          </cell>
          <cell r="E8927">
            <v>54604</v>
          </cell>
          <cell r="F8927">
            <v>0.433307</v>
          </cell>
          <cell r="G8927">
            <v>0</v>
          </cell>
          <cell r="H8927">
            <v>0.10198599999999999</v>
          </cell>
        </row>
        <row r="8928">
          <cell r="A8928">
            <v>54637</v>
          </cell>
          <cell r="B8928">
            <v>0.40662500000000001</v>
          </cell>
          <cell r="C8928">
            <v>0</v>
          </cell>
          <cell r="D8928">
            <v>8.1469E-2</v>
          </cell>
          <cell r="E8928">
            <v>54605</v>
          </cell>
          <cell r="F8928">
            <v>0.43327700000000002</v>
          </cell>
          <cell r="G8928">
            <v>0</v>
          </cell>
          <cell r="H8928">
            <v>0.10195</v>
          </cell>
        </row>
        <row r="8929">
          <cell r="A8929">
            <v>54638</v>
          </cell>
          <cell r="B8929">
            <v>0.40659499999999998</v>
          </cell>
          <cell r="C8929">
            <v>0</v>
          </cell>
          <cell r="D8929">
            <v>8.1436999999999996E-2</v>
          </cell>
          <cell r="E8929">
            <v>54606</v>
          </cell>
          <cell r="F8929">
            <v>0.43324699999999999</v>
          </cell>
          <cell r="G8929">
            <v>0</v>
          </cell>
          <cell r="H8929">
            <v>0.101914</v>
          </cell>
        </row>
        <row r="8930">
          <cell r="A8930">
            <v>54639</v>
          </cell>
          <cell r="B8930">
            <v>0.40656500000000001</v>
          </cell>
          <cell r="C8930">
            <v>0</v>
          </cell>
          <cell r="D8930">
            <v>8.1406000000000006E-2</v>
          </cell>
          <cell r="E8930">
            <v>54609</v>
          </cell>
          <cell r="F8930">
            <v>0</v>
          </cell>
          <cell r="G8930">
            <v>0</v>
          </cell>
          <cell r="H8930">
            <v>0</v>
          </cell>
        </row>
        <row r="8931">
          <cell r="A8931">
            <v>54640</v>
          </cell>
          <cell r="B8931">
            <v>0.40653499999999998</v>
          </cell>
          <cell r="C8931">
            <v>0</v>
          </cell>
          <cell r="D8931">
            <v>8.1374000000000002E-2</v>
          </cell>
          <cell r="E8931">
            <v>54610</v>
          </cell>
          <cell r="F8931">
            <v>0.43312899999999999</v>
          </cell>
          <cell r="G8931">
            <v>0</v>
          </cell>
          <cell r="H8931">
            <v>0.10177</v>
          </cell>
        </row>
        <row r="8932">
          <cell r="A8932">
            <v>54641</v>
          </cell>
          <cell r="B8932">
            <v>0.40650500000000001</v>
          </cell>
          <cell r="C8932">
            <v>0</v>
          </cell>
          <cell r="D8932">
            <v>8.1341999999999998E-2</v>
          </cell>
          <cell r="E8932">
            <v>54611</v>
          </cell>
          <cell r="F8932">
            <v>0.43309900000000001</v>
          </cell>
          <cell r="G8932">
            <v>0</v>
          </cell>
          <cell r="H8932">
            <v>0.101734</v>
          </cell>
        </row>
        <row r="8933">
          <cell r="A8933">
            <v>54644</v>
          </cell>
          <cell r="B8933">
            <v>0.40641500000000003</v>
          </cell>
          <cell r="C8933">
            <v>0</v>
          </cell>
          <cell r="D8933">
            <v>8.1247E-2</v>
          </cell>
          <cell r="E8933">
            <v>54612</v>
          </cell>
          <cell r="F8933">
            <v>0.43307000000000001</v>
          </cell>
          <cell r="G8933">
            <v>0</v>
          </cell>
          <cell r="H8933">
            <v>0.101698</v>
          </cell>
        </row>
        <row r="8934">
          <cell r="A8934">
            <v>54645</v>
          </cell>
          <cell r="B8934">
            <v>0.406385</v>
          </cell>
          <cell r="C8934">
            <v>0</v>
          </cell>
          <cell r="D8934">
            <v>8.1215999999999997E-2</v>
          </cell>
          <cell r="E8934">
            <v>54613</v>
          </cell>
          <cell r="F8934">
            <v>0.43303999999999998</v>
          </cell>
          <cell r="G8934">
            <v>0</v>
          </cell>
          <cell r="H8934">
            <v>0.101662</v>
          </cell>
        </row>
        <row r="8935">
          <cell r="A8935">
            <v>54646</v>
          </cell>
          <cell r="B8935">
            <v>0.40635500000000002</v>
          </cell>
          <cell r="C8935">
            <v>0</v>
          </cell>
          <cell r="D8935">
            <v>8.1184000000000006E-2</v>
          </cell>
          <cell r="E8935">
            <v>54616</v>
          </cell>
          <cell r="F8935">
            <v>0.43295099999999997</v>
          </cell>
          <cell r="G8935">
            <v>0</v>
          </cell>
          <cell r="H8935">
            <v>0.10155400000000001</v>
          </cell>
        </row>
        <row r="8936">
          <cell r="A8936">
            <v>54647</v>
          </cell>
          <cell r="B8936">
            <v>0.40632600000000002</v>
          </cell>
          <cell r="C8936">
            <v>0</v>
          </cell>
          <cell r="D8936">
            <v>8.1152000000000002E-2</v>
          </cell>
          <cell r="E8936">
            <v>54617</v>
          </cell>
          <cell r="F8936">
            <v>0.432921</v>
          </cell>
          <cell r="G8936">
            <v>0</v>
          </cell>
          <cell r="H8936">
            <v>0.101518</v>
          </cell>
        </row>
        <row r="8937">
          <cell r="A8937">
            <v>54648</v>
          </cell>
          <cell r="B8937">
            <v>0.40629599999999999</v>
          </cell>
          <cell r="C8937">
            <v>0</v>
          </cell>
          <cell r="D8937">
            <v>8.1120999999999999E-2</v>
          </cell>
          <cell r="E8937">
            <v>54618</v>
          </cell>
          <cell r="F8937">
            <v>0.432892</v>
          </cell>
          <cell r="G8937">
            <v>0</v>
          </cell>
          <cell r="H8937">
            <v>0.101482</v>
          </cell>
        </row>
        <row r="8938">
          <cell r="A8938">
            <v>54651</v>
          </cell>
          <cell r="B8938">
            <v>0.40620600000000001</v>
          </cell>
          <cell r="C8938">
            <v>0</v>
          </cell>
          <cell r="D8938">
            <v>8.1026000000000001E-2</v>
          </cell>
          <cell r="E8938">
            <v>54619</v>
          </cell>
          <cell r="F8938">
            <v>0.43286200000000002</v>
          </cell>
          <cell r="G8938">
            <v>0</v>
          </cell>
          <cell r="H8938">
            <v>0.101447</v>
          </cell>
        </row>
        <row r="8939">
          <cell r="A8939">
            <v>54652</v>
          </cell>
          <cell r="B8939">
            <v>0.40617599999999998</v>
          </cell>
          <cell r="C8939">
            <v>0</v>
          </cell>
          <cell r="D8939">
            <v>8.0993999999999997E-2</v>
          </cell>
          <cell r="E8939">
            <v>54620</v>
          </cell>
          <cell r="F8939">
            <v>0.43283300000000002</v>
          </cell>
          <cell r="G8939">
            <v>0</v>
          </cell>
          <cell r="H8939">
            <v>0.101411</v>
          </cell>
        </row>
        <row r="8940">
          <cell r="A8940">
            <v>54653</v>
          </cell>
          <cell r="B8940">
            <v>0.40614600000000001</v>
          </cell>
          <cell r="C8940">
            <v>0</v>
          </cell>
          <cell r="D8940">
            <v>8.0962999999999993E-2</v>
          </cell>
          <cell r="E8940">
            <v>54623</v>
          </cell>
          <cell r="F8940">
            <v>0.43274400000000002</v>
          </cell>
          <cell r="G8940">
            <v>0</v>
          </cell>
          <cell r="H8940">
            <v>0.101303</v>
          </cell>
        </row>
        <row r="8941">
          <cell r="A8941">
            <v>54654</v>
          </cell>
          <cell r="B8941">
            <v>0.40611599999999998</v>
          </cell>
          <cell r="C8941">
            <v>0</v>
          </cell>
          <cell r="D8941">
            <v>8.0931000000000003E-2</v>
          </cell>
          <cell r="E8941">
            <v>54624</v>
          </cell>
          <cell r="F8941">
            <v>0.43271399999999999</v>
          </cell>
          <cell r="G8941">
            <v>0</v>
          </cell>
          <cell r="H8941">
            <v>0.101267</v>
          </cell>
        </row>
        <row r="8942">
          <cell r="A8942">
            <v>54655</v>
          </cell>
          <cell r="B8942">
            <v>0.40608699999999998</v>
          </cell>
          <cell r="C8942">
            <v>0</v>
          </cell>
          <cell r="D8942">
            <v>8.09E-2</v>
          </cell>
          <cell r="E8942">
            <v>54625</v>
          </cell>
          <cell r="F8942">
            <v>0.43268499999999999</v>
          </cell>
          <cell r="G8942">
            <v>0</v>
          </cell>
          <cell r="H8942">
            <v>0.101231</v>
          </cell>
        </row>
        <row r="8943">
          <cell r="A8943">
            <v>54658</v>
          </cell>
          <cell r="B8943">
            <v>0.405997</v>
          </cell>
          <cell r="C8943">
            <v>0</v>
          </cell>
          <cell r="D8943">
            <v>8.0805000000000002E-2</v>
          </cell>
          <cell r="E8943">
            <v>54626</v>
          </cell>
          <cell r="F8943">
            <v>0.43265500000000001</v>
          </cell>
          <cell r="G8943">
            <v>0</v>
          </cell>
          <cell r="H8943">
            <v>0.10119499999999999</v>
          </cell>
        </row>
        <row r="8944">
          <cell r="A8944">
            <v>54659</v>
          </cell>
          <cell r="B8944">
            <v>0.40596700000000002</v>
          </cell>
          <cell r="C8944">
            <v>0</v>
          </cell>
          <cell r="D8944">
            <v>8.0773999999999999E-2</v>
          </cell>
          <cell r="E8944">
            <v>54627</v>
          </cell>
          <cell r="F8944">
            <v>0.43262499999999998</v>
          </cell>
          <cell r="G8944">
            <v>0</v>
          </cell>
          <cell r="H8944">
            <v>0.10116</v>
          </cell>
        </row>
        <row r="8945">
          <cell r="A8945">
            <v>54660</v>
          </cell>
          <cell r="B8945">
            <v>0.40593699999999999</v>
          </cell>
          <cell r="C8945">
            <v>0</v>
          </cell>
          <cell r="D8945">
            <v>8.0741999999999994E-2</v>
          </cell>
          <cell r="E8945">
            <v>54630</v>
          </cell>
          <cell r="F8945">
            <v>0.432537</v>
          </cell>
          <cell r="G8945">
            <v>0</v>
          </cell>
          <cell r="H8945">
            <v>0.101052</v>
          </cell>
        </row>
        <row r="8946">
          <cell r="A8946">
            <v>54661</v>
          </cell>
          <cell r="B8946">
            <v>0.40590700000000002</v>
          </cell>
          <cell r="C8946">
            <v>0</v>
          </cell>
          <cell r="D8946">
            <v>8.0711000000000005E-2</v>
          </cell>
          <cell r="E8946">
            <v>54631</v>
          </cell>
          <cell r="F8946">
            <v>0.43250699999999997</v>
          </cell>
          <cell r="G8946">
            <v>0</v>
          </cell>
          <cell r="H8946">
            <v>0.10101599999999999</v>
          </cell>
        </row>
        <row r="8947">
          <cell r="A8947">
            <v>54662</v>
          </cell>
          <cell r="B8947">
            <v>0.40587800000000002</v>
          </cell>
          <cell r="C8947">
            <v>0</v>
          </cell>
          <cell r="D8947">
            <v>8.0679000000000001E-2</v>
          </cell>
          <cell r="E8947">
            <v>54632</v>
          </cell>
          <cell r="F8947">
            <v>0.432477</v>
          </cell>
          <cell r="G8947">
            <v>0</v>
          </cell>
          <cell r="H8947">
            <v>0.10098</v>
          </cell>
        </row>
        <row r="8948">
          <cell r="A8948">
            <v>54665</v>
          </cell>
          <cell r="B8948">
            <v>0.40578799999999998</v>
          </cell>
          <cell r="C8948">
            <v>0</v>
          </cell>
          <cell r="D8948">
            <v>8.0585000000000004E-2</v>
          </cell>
          <cell r="E8948">
            <v>54633</v>
          </cell>
          <cell r="F8948">
            <v>0.432448</v>
          </cell>
          <cell r="G8948">
            <v>0</v>
          </cell>
          <cell r="H8948">
            <v>0.10094500000000001</v>
          </cell>
        </row>
        <row r="8949">
          <cell r="A8949">
            <v>54666</v>
          </cell>
          <cell r="B8949">
            <v>0.40575800000000001</v>
          </cell>
          <cell r="C8949">
            <v>0</v>
          </cell>
          <cell r="D8949">
            <v>8.0553E-2</v>
          </cell>
          <cell r="E8949">
            <v>54634</v>
          </cell>
          <cell r="F8949">
            <v>0.43241800000000002</v>
          </cell>
          <cell r="G8949">
            <v>0</v>
          </cell>
          <cell r="H8949">
            <v>0.100909</v>
          </cell>
        </row>
        <row r="8950">
          <cell r="A8950">
            <v>54667</v>
          </cell>
          <cell r="B8950">
            <v>0.40572799999999998</v>
          </cell>
          <cell r="C8950">
            <v>0</v>
          </cell>
          <cell r="D8950">
            <v>8.0521999999999996E-2</v>
          </cell>
          <cell r="E8950">
            <v>54637</v>
          </cell>
          <cell r="F8950">
            <v>0.43232999999999999</v>
          </cell>
          <cell r="G8950">
            <v>0</v>
          </cell>
          <cell r="H8950">
            <v>0.100802</v>
          </cell>
        </row>
        <row r="8951">
          <cell r="A8951">
            <v>54668</v>
          </cell>
          <cell r="B8951">
            <v>0.40569899999999998</v>
          </cell>
          <cell r="C8951">
            <v>0</v>
          </cell>
          <cell r="D8951">
            <v>8.0490000000000006E-2</v>
          </cell>
          <cell r="E8951">
            <v>54638</v>
          </cell>
          <cell r="F8951">
            <v>0.43230000000000002</v>
          </cell>
          <cell r="G8951">
            <v>0</v>
          </cell>
          <cell r="H8951">
            <v>0.10076599999999999</v>
          </cell>
        </row>
        <row r="8952">
          <cell r="A8952">
            <v>54669</v>
          </cell>
          <cell r="B8952">
            <v>0.405669</v>
          </cell>
          <cell r="C8952">
            <v>0</v>
          </cell>
          <cell r="D8952">
            <v>8.0459000000000003E-2</v>
          </cell>
          <cell r="E8952">
            <v>54639</v>
          </cell>
          <cell r="F8952">
            <v>0.43226999999999999</v>
          </cell>
          <cell r="G8952">
            <v>0</v>
          </cell>
          <cell r="H8952">
            <v>0.10073</v>
          </cell>
        </row>
        <row r="8953">
          <cell r="A8953">
            <v>54672</v>
          </cell>
          <cell r="B8953">
            <v>0</v>
          </cell>
          <cell r="C8953">
            <v>0</v>
          </cell>
          <cell r="D8953">
            <v>0</v>
          </cell>
          <cell r="E8953">
            <v>54640</v>
          </cell>
          <cell r="F8953">
            <v>0.43224099999999999</v>
          </cell>
          <cell r="G8953">
            <v>0</v>
          </cell>
          <cell r="H8953">
            <v>0.10069400000000001</v>
          </cell>
        </row>
        <row r="8954">
          <cell r="A8954">
            <v>54673</v>
          </cell>
          <cell r="B8954">
            <v>0.40554899999999999</v>
          </cell>
          <cell r="C8954">
            <v>0</v>
          </cell>
          <cell r="D8954">
            <v>8.0333000000000002E-2</v>
          </cell>
          <cell r="E8954">
            <v>54641</v>
          </cell>
          <cell r="F8954">
            <v>0.43221100000000001</v>
          </cell>
          <cell r="G8954">
            <v>0</v>
          </cell>
          <cell r="H8954">
            <v>0.100659</v>
          </cell>
        </row>
        <row r="8955">
          <cell r="A8955">
            <v>54674</v>
          </cell>
          <cell r="B8955">
            <v>0.40551999999999999</v>
          </cell>
          <cell r="C8955">
            <v>0</v>
          </cell>
          <cell r="D8955">
            <v>8.0301999999999998E-2</v>
          </cell>
          <cell r="E8955">
            <v>54644</v>
          </cell>
          <cell r="F8955">
            <v>0.43212299999999998</v>
          </cell>
          <cell r="G8955">
            <v>0</v>
          </cell>
          <cell r="H8955">
            <v>0.100552</v>
          </cell>
        </row>
        <row r="8956">
          <cell r="A8956">
            <v>54675</v>
          </cell>
          <cell r="B8956">
            <v>0.40549000000000002</v>
          </cell>
          <cell r="C8956">
            <v>0</v>
          </cell>
          <cell r="D8956">
            <v>8.0270999999999995E-2</v>
          </cell>
          <cell r="E8956">
            <v>54645</v>
          </cell>
          <cell r="F8956">
            <v>0.432093</v>
          </cell>
          <cell r="G8956">
            <v>0</v>
          </cell>
          <cell r="H8956">
            <v>0.10051599999999999</v>
          </cell>
        </row>
        <row r="8957">
          <cell r="A8957">
            <v>54676</v>
          </cell>
          <cell r="B8957">
            <v>0.40545999999999999</v>
          </cell>
          <cell r="C8957">
            <v>0</v>
          </cell>
          <cell r="D8957">
            <v>8.0239000000000005E-2</v>
          </cell>
          <cell r="E8957">
            <v>54646</v>
          </cell>
          <cell r="F8957">
            <v>0.43206299999999997</v>
          </cell>
          <cell r="G8957">
            <v>0</v>
          </cell>
          <cell r="H8957">
            <v>0.10048</v>
          </cell>
        </row>
        <row r="8958">
          <cell r="A8958">
            <v>54679</v>
          </cell>
          <cell r="B8958">
            <v>0.40537000000000001</v>
          </cell>
          <cell r="C8958">
            <v>0</v>
          </cell>
          <cell r="D8958">
            <v>8.0144999999999994E-2</v>
          </cell>
          <cell r="E8958">
            <v>54647</v>
          </cell>
          <cell r="F8958">
            <v>0.43203399999999997</v>
          </cell>
          <cell r="G8958">
            <v>0</v>
          </cell>
          <cell r="H8958">
            <v>0.10044500000000001</v>
          </cell>
        </row>
        <row r="8959">
          <cell r="A8959">
            <v>54680</v>
          </cell>
          <cell r="B8959">
            <v>0.40534100000000001</v>
          </cell>
          <cell r="C8959">
            <v>0</v>
          </cell>
          <cell r="D8959">
            <v>8.0114000000000005E-2</v>
          </cell>
          <cell r="E8959">
            <v>54648</v>
          </cell>
          <cell r="F8959">
            <v>0.432004</v>
          </cell>
          <cell r="G8959">
            <v>0</v>
          </cell>
          <cell r="H8959">
            <v>0.100409</v>
          </cell>
        </row>
        <row r="8960">
          <cell r="A8960">
            <v>54681</v>
          </cell>
          <cell r="B8960">
            <v>0.40531099999999998</v>
          </cell>
          <cell r="C8960">
            <v>0</v>
          </cell>
          <cell r="D8960">
            <v>8.0083000000000001E-2</v>
          </cell>
          <cell r="E8960">
            <v>54651</v>
          </cell>
          <cell r="F8960">
            <v>0.43191600000000002</v>
          </cell>
          <cell r="G8960">
            <v>0</v>
          </cell>
          <cell r="H8960">
            <v>0.100302</v>
          </cell>
        </row>
        <row r="8961">
          <cell r="A8961">
            <v>54682</v>
          </cell>
          <cell r="B8961">
            <v>0.405281</v>
          </cell>
          <cell r="C8961">
            <v>0</v>
          </cell>
          <cell r="D8961">
            <v>8.0050999999999997E-2</v>
          </cell>
          <cell r="E8961">
            <v>54652</v>
          </cell>
          <cell r="F8961">
            <v>0.43188599999999999</v>
          </cell>
          <cell r="G8961">
            <v>0</v>
          </cell>
          <cell r="H8961">
            <v>0.100267</v>
          </cell>
        </row>
        <row r="8962">
          <cell r="A8962">
            <v>54683</v>
          </cell>
          <cell r="B8962">
            <v>0.40525099999999997</v>
          </cell>
          <cell r="C8962">
            <v>0</v>
          </cell>
          <cell r="D8962">
            <v>8.0019999999999994E-2</v>
          </cell>
          <cell r="E8962">
            <v>54653</v>
          </cell>
          <cell r="F8962">
            <v>0.43185699999999999</v>
          </cell>
          <cell r="G8962">
            <v>0</v>
          </cell>
          <cell r="H8962">
            <v>0.100231</v>
          </cell>
        </row>
        <row r="8963">
          <cell r="A8963">
            <v>54686</v>
          </cell>
          <cell r="B8963">
            <v>0.40516200000000002</v>
          </cell>
          <cell r="C8963">
            <v>0</v>
          </cell>
          <cell r="D8963">
            <v>7.9925999999999997E-2</v>
          </cell>
          <cell r="E8963">
            <v>54654</v>
          </cell>
          <cell r="F8963">
            <v>0.43182700000000002</v>
          </cell>
          <cell r="G8963">
            <v>0</v>
          </cell>
          <cell r="H8963">
            <v>0.10019599999999999</v>
          </cell>
        </row>
        <row r="8964">
          <cell r="A8964">
            <v>54687</v>
          </cell>
          <cell r="B8964">
            <v>0.40513199999999999</v>
          </cell>
          <cell r="C8964">
            <v>0</v>
          </cell>
          <cell r="D8964">
            <v>7.9894999999999994E-2</v>
          </cell>
          <cell r="E8964">
            <v>54655</v>
          </cell>
          <cell r="F8964">
            <v>0.43179699999999999</v>
          </cell>
          <cell r="G8964">
            <v>0</v>
          </cell>
          <cell r="H8964">
            <v>0.10016</v>
          </cell>
        </row>
        <row r="8965">
          <cell r="A8965">
            <v>54688</v>
          </cell>
          <cell r="B8965">
            <v>0.40510200000000002</v>
          </cell>
          <cell r="C8965">
            <v>0</v>
          </cell>
          <cell r="D8965">
            <v>7.9864000000000004E-2</v>
          </cell>
          <cell r="E8965">
            <v>54658</v>
          </cell>
          <cell r="F8965">
            <v>0.43170900000000001</v>
          </cell>
          <cell r="G8965">
            <v>0</v>
          </cell>
          <cell r="H8965">
            <v>0.100053</v>
          </cell>
        </row>
        <row r="8966">
          <cell r="A8966">
            <v>54689</v>
          </cell>
          <cell r="B8966">
            <v>0.40507199999999999</v>
          </cell>
          <cell r="C8966">
            <v>0</v>
          </cell>
          <cell r="D8966">
            <v>7.9833000000000001E-2</v>
          </cell>
          <cell r="E8966">
            <v>54659</v>
          </cell>
          <cell r="F8966">
            <v>0.43167899999999998</v>
          </cell>
          <cell r="G8966">
            <v>0</v>
          </cell>
          <cell r="H8966">
            <v>0.100018</v>
          </cell>
        </row>
        <row r="8967">
          <cell r="A8967">
            <v>54690</v>
          </cell>
          <cell r="B8967">
            <v>0.40504299999999999</v>
          </cell>
          <cell r="C8967">
            <v>0</v>
          </cell>
          <cell r="D8967">
            <v>7.9801999999999998E-2</v>
          </cell>
          <cell r="E8967">
            <v>54660</v>
          </cell>
          <cell r="F8967">
            <v>0.43164999999999998</v>
          </cell>
          <cell r="G8967">
            <v>0</v>
          </cell>
          <cell r="H8967">
            <v>9.9982000000000001E-2</v>
          </cell>
        </row>
        <row r="8968">
          <cell r="A8968">
            <v>54693</v>
          </cell>
          <cell r="B8968">
            <v>0.40495300000000001</v>
          </cell>
          <cell r="C8968">
            <v>0</v>
          </cell>
          <cell r="D8968">
            <v>7.9708000000000001E-2</v>
          </cell>
          <cell r="E8968">
            <v>54661</v>
          </cell>
          <cell r="F8968">
            <v>0.43162</v>
          </cell>
          <cell r="G8968">
            <v>0</v>
          </cell>
          <cell r="H8968">
            <v>9.9946999999999994E-2</v>
          </cell>
        </row>
        <row r="8969">
          <cell r="A8969">
            <v>54694</v>
          </cell>
          <cell r="B8969">
            <v>0.40492299999999998</v>
          </cell>
          <cell r="C8969">
            <v>0</v>
          </cell>
          <cell r="D8969">
            <v>7.9676999999999998E-2</v>
          </cell>
          <cell r="E8969">
            <v>54662</v>
          </cell>
          <cell r="F8969">
            <v>0.431591</v>
          </cell>
          <cell r="G8969">
            <v>0</v>
          </cell>
          <cell r="H8969">
            <v>9.9911E-2</v>
          </cell>
        </row>
        <row r="8970">
          <cell r="A8970">
            <v>54695</v>
          </cell>
          <cell r="B8970">
            <v>0.40489399999999998</v>
          </cell>
          <cell r="C8970">
            <v>0</v>
          </cell>
          <cell r="D8970">
            <v>7.9645999999999995E-2</v>
          </cell>
          <cell r="E8970">
            <v>54665</v>
          </cell>
          <cell r="F8970">
            <v>0.431502</v>
          </cell>
          <cell r="G8970">
            <v>0</v>
          </cell>
          <cell r="H8970">
            <v>9.9805000000000005E-2</v>
          </cell>
        </row>
        <row r="8971">
          <cell r="A8971">
            <v>54696</v>
          </cell>
          <cell r="B8971">
            <v>0.404864</v>
          </cell>
          <cell r="C8971">
            <v>0</v>
          </cell>
          <cell r="D8971">
            <v>7.9615000000000005E-2</v>
          </cell>
          <cell r="E8971">
            <v>54666</v>
          </cell>
          <cell r="F8971">
            <v>0.431473</v>
          </cell>
          <cell r="G8971">
            <v>0</v>
          </cell>
          <cell r="H8971">
            <v>9.9768999999999997E-2</v>
          </cell>
        </row>
        <row r="8972">
          <cell r="A8972">
            <v>54697</v>
          </cell>
          <cell r="B8972">
            <v>0.40483400000000003</v>
          </cell>
          <cell r="C8972">
            <v>0</v>
          </cell>
          <cell r="D8972">
            <v>7.9583000000000001E-2</v>
          </cell>
          <cell r="E8972">
            <v>54667</v>
          </cell>
          <cell r="F8972">
            <v>0.43144300000000002</v>
          </cell>
          <cell r="G8972">
            <v>0</v>
          </cell>
          <cell r="H8972">
            <v>9.9734000000000003E-2</v>
          </cell>
        </row>
        <row r="8973">
          <cell r="A8973">
            <v>54700</v>
          </cell>
          <cell r="B8973">
            <v>0.40474500000000002</v>
          </cell>
          <cell r="C8973">
            <v>0</v>
          </cell>
          <cell r="D8973">
            <v>7.9490000000000005E-2</v>
          </cell>
          <cell r="E8973">
            <v>54668</v>
          </cell>
          <cell r="F8973">
            <v>0.43141400000000002</v>
          </cell>
          <cell r="G8973">
            <v>0</v>
          </cell>
          <cell r="H8973">
            <v>9.9698999999999996E-2</v>
          </cell>
        </row>
        <row r="8974">
          <cell r="A8974">
            <v>54701</v>
          </cell>
          <cell r="B8974">
            <v>0.40471499999999999</v>
          </cell>
          <cell r="C8974">
            <v>0</v>
          </cell>
          <cell r="D8974">
            <v>7.9459000000000002E-2</v>
          </cell>
          <cell r="E8974">
            <v>54669</v>
          </cell>
          <cell r="F8974">
            <v>0.43138399999999999</v>
          </cell>
          <cell r="G8974">
            <v>0</v>
          </cell>
          <cell r="H8974">
            <v>9.9663000000000002E-2</v>
          </cell>
        </row>
        <row r="8975">
          <cell r="A8975">
            <v>54702</v>
          </cell>
          <cell r="B8975">
            <v>0.40468500000000002</v>
          </cell>
          <cell r="C8975">
            <v>0</v>
          </cell>
          <cell r="D8975">
            <v>7.9427999999999999E-2</v>
          </cell>
          <cell r="E8975">
            <v>54672</v>
          </cell>
          <cell r="F8975">
            <v>0</v>
          </cell>
          <cell r="G8975">
            <v>0</v>
          </cell>
          <cell r="H8975">
            <v>0</v>
          </cell>
        </row>
        <row r="8976">
          <cell r="A8976">
            <v>54703</v>
          </cell>
          <cell r="B8976">
            <v>0.40465499999999999</v>
          </cell>
          <cell r="C8976">
            <v>0</v>
          </cell>
          <cell r="D8976">
            <v>7.9396999999999995E-2</v>
          </cell>
          <cell r="E8976">
            <v>54673</v>
          </cell>
          <cell r="F8976">
            <v>0.43126599999999998</v>
          </cell>
          <cell r="G8976">
            <v>0</v>
          </cell>
          <cell r="H8976">
            <v>9.9521999999999999E-2</v>
          </cell>
        </row>
        <row r="8977">
          <cell r="A8977">
            <v>54704</v>
          </cell>
          <cell r="B8977">
            <v>0.40462599999999999</v>
          </cell>
          <cell r="C8977">
            <v>0</v>
          </cell>
          <cell r="D8977">
            <v>7.9366000000000006E-2</v>
          </cell>
          <cell r="E8977">
            <v>54674</v>
          </cell>
          <cell r="F8977">
            <v>0.43123600000000001</v>
          </cell>
          <cell r="G8977">
            <v>0</v>
          </cell>
          <cell r="H8977">
            <v>9.9486000000000005E-2</v>
          </cell>
        </row>
        <row r="8978">
          <cell r="A8978">
            <v>54707</v>
          </cell>
          <cell r="B8978">
            <v>0</v>
          </cell>
          <cell r="C8978">
            <v>0</v>
          </cell>
          <cell r="D8978">
            <v>0</v>
          </cell>
          <cell r="E8978">
            <v>54675</v>
          </cell>
          <cell r="F8978">
            <v>0.43120700000000001</v>
          </cell>
          <cell r="G8978">
            <v>0</v>
          </cell>
          <cell r="H8978">
            <v>9.9450999999999998E-2</v>
          </cell>
        </row>
        <row r="8979">
          <cell r="A8979">
            <v>54708</v>
          </cell>
          <cell r="B8979">
            <v>0.40450700000000001</v>
          </cell>
          <cell r="C8979">
            <v>0</v>
          </cell>
          <cell r="D8979">
            <v>7.9241000000000006E-2</v>
          </cell>
          <cell r="E8979">
            <v>54676</v>
          </cell>
          <cell r="F8979">
            <v>0.43117699999999998</v>
          </cell>
          <cell r="G8979">
            <v>0</v>
          </cell>
          <cell r="H8979">
            <v>9.9415000000000003E-2</v>
          </cell>
        </row>
        <row r="8980">
          <cell r="A8980">
            <v>54709</v>
          </cell>
          <cell r="B8980">
            <v>0.40447699999999998</v>
          </cell>
          <cell r="C8980">
            <v>0</v>
          </cell>
          <cell r="D8980">
            <v>7.9210000000000003E-2</v>
          </cell>
          <cell r="E8980">
            <v>54679</v>
          </cell>
          <cell r="F8980">
            <v>0.431089</v>
          </cell>
          <cell r="G8980">
            <v>0</v>
          </cell>
          <cell r="H8980">
            <v>9.9308999999999995E-2</v>
          </cell>
        </row>
        <row r="8981">
          <cell r="A8981">
            <v>54710</v>
          </cell>
          <cell r="B8981">
            <v>0.404447</v>
          </cell>
          <cell r="C8981">
            <v>0</v>
          </cell>
          <cell r="D8981">
            <v>7.9178999999999999E-2</v>
          </cell>
          <cell r="E8981">
            <v>54680</v>
          </cell>
          <cell r="F8981">
            <v>0.43105900000000003</v>
          </cell>
          <cell r="G8981">
            <v>0</v>
          </cell>
          <cell r="H8981">
            <v>9.9274000000000001E-2</v>
          </cell>
        </row>
        <row r="8982">
          <cell r="A8982">
            <v>54711</v>
          </cell>
          <cell r="B8982">
            <v>0.40441700000000003</v>
          </cell>
          <cell r="C8982">
            <v>0</v>
          </cell>
          <cell r="D8982">
            <v>7.9147999999999996E-2</v>
          </cell>
          <cell r="E8982">
            <v>54681</v>
          </cell>
          <cell r="F8982">
            <v>0.43103000000000002</v>
          </cell>
          <cell r="G8982">
            <v>0</v>
          </cell>
          <cell r="H8982">
            <v>9.9238999999999994E-2</v>
          </cell>
        </row>
        <row r="8983">
          <cell r="A8983">
            <v>54714</v>
          </cell>
          <cell r="B8983">
            <v>0.40432800000000002</v>
          </cell>
          <cell r="C8983">
            <v>0</v>
          </cell>
          <cell r="D8983">
            <v>7.9055E-2</v>
          </cell>
          <cell r="E8983">
            <v>54682</v>
          </cell>
          <cell r="F8983">
            <v>0.43099999999999999</v>
          </cell>
          <cell r="G8983">
            <v>0</v>
          </cell>
          <cell r="H8983">
            <v>9.9204000000000001E-2</v>
          </cell>
        </row>
        <row r="8984">
          <cell r="A8984">
            <v>54715</v>
          </cell>
          <cell r="B8984">
            <v>0.40429799999999999</v>
          </cell>
          <cell r="C8984">
            <v>0</v>
          </cell>
          <cell r="D8984">
            <v>7.9024999999999998E-2</v>
          </cell>
          <cell r="E8984">
            <v>54683</v>
          </cell>
          <cell r="F8984">
            <v>0.43097099999999999</v>
          </cell>
          <cell r="G8984">
            <v>0</v>
          </cell>
          <cell r="H8984">
            <v>9.9168000000000006E-2</v>
          </cell>
        </row>
        <row r="8985">
          <cell r="A8985">
            <v>54716</v>
          </cell>
          <cell r="B8985">
            <v>0.40426899999999999</v>
          </cell>
          <cell r="C8985">
            <v>0</v>
          </cell>
          <cell r="D8985">
            <v>7.8993999999999995E-2</v>
          </cell>
          <cell r="E8985">
            <v>54686</v>
          </cell>
          <cell r="F8985">
            <v>0.43088199999999999</v>
          </cell>
          <cell r="G8985">
            <v>0</v>
          </cell>
          <cell r="H8985">
            <v>9.9061999999999997E-2</v>
          </cell>
        </row>
        <row r="8986">
          <cell r="A8986">
            <v>54717</v>
          </cell>
          <cell r="B8986">
            <v>0.40423900000000001</v>
          </cell>
          <cell r="C8986">
            <v>0</v>
          </cell>
          <cell r="D8986">
            <v>7.8963000000000005E-2</v>
          </cell>
          <cell r="E8986">
            <v>54687</v>
          </cell>
          <cell r="F8986">
            <v>0.43085299999999999</v>
          </cell>
          <cell r="G8986">
            <v>0</v>
          </cell>
          <cell r="H8986">
            <v>9.9027000000000004E-2</v>
          </cell>
        </row>
        <row r="8987">
          <cell r="A8987">
            <v>54718</v>
          </cell>
          <cell r="B8987">
            <v>0.40420899999999998</v>
          </cell>
          <cell r="C8987">
            <v>0</v>
          </cell>
          <cell r="D8987">
            <v>7.8932000000000002E-2</v>
          </cell>
          <cell r="E8987">
            <v>54688</v>
          </cell>
          <cell r="F8987">
            <v>0.43082399999999998</v>
          </cell>
          <cell r="G8987">
            <v>0</v>
          </cell>
          <cell r="H8987">
            <v>9.8991999999999997E-2</v>
          </cell>
        </row>
        <row r="8988">
          <cell r="A8988">
            <v>54721</v>
          </cell>
          <cell r="B8988">
            <v>0.40411999999999998</v>
          </cell>
          <cell r="C8988">
            <v>0</v>
          </cell>
          <cell r="D8988">
            <v>7.8839000000000006E-2</v>
          </cell>
          <cell r="E8988">
            <v>54689</v>
          </cell>
          <cell r="F8988">
            <v>0.43079400000000001</v>
          </cell>
          <cell r="G8988">
            <v>0</v>
          </cell>
          <cell r="H8988">
            <v>9.8957000000000003E-2</v>
          </cell>
        </row>
        <row r="8989">
          <cell r="A8989">
            <v>54722</v>
          </cell>
          <cell r="B8989">
            <v>0.40409</v>
          </cell>
          <cell r="C8989">
            <v>0</v>
          </cell>
          <cell r="D8989">
            <v>7.8808000000000003E-2</v>
          </cell>
          <cell r="E8989">
            <v>54690</v>
          </cell>
          <cell r="F8989">
            <v>0.43076500000000001</v>
          </cell>
          <cell r="G8989">
            <v>0</v>
          </cell>
          <cell r="H8989">
            <v>9.8921999999999996E-2</v>
          </cell>
        </row>
        <row r="8990">
          <cell r="A8990">
            <v>54723</v>
          </cell>
          <cell r="B8990">
            <v>0.40405999999999997</v>
          </cell>
          <cell r="C8990">
            <v>0</v>
          </cell>
          <cell r="D8990">
            <v>7.8777E-2</v>
          </cell>
          <cell r="E8990">
            <v>54693</v>
          </cell>
          <cell r="F8990">
            <v>0.430676</v>
          </cell>
          <cell r="G8990">
            <v>0</v>
          </cell>
          <cell r="H8990">
            <v>9.8816000000000001E-2</v>
          </cell>
        </row>
        <row r="8991">
          <cell r="A8991">
            <v>54724</v>
          </cell>
          <cell r="B8991">
            <v>0.40403099999999997</v>
          </cell>
          <cell r="C8991">
            <v>0</v>
          </cell>
          <cell r="D8991">
            <v>7.8745999999999997E-2</v>
          </cell>
          <cell r="E8991">
            <v>54694</v>
          </cell>
          <cell r="F8991">
            <v>0.430647</v>
          </cell>
          <cell r="G8991">
            <v>0</v>
          </cell>
          <cell r="H8991">
            <v>9.8780999999999994E-2</v>
          </cell>
        </row>
        <row r="8992">
          <cell r="A8992">
            <v>54725</v>
          </cell>
          <cell r="B8992">
            <v>0.404001</v>
          </cell>
          <cell r="C8992">
            <v>0</v>
          </cell>
          <cell r="D8992">
            <v>7.8714999999999993E-2</v>
          </cell>
          <cell r="E8992">
            <v>54695</v>
          </cell>
          <cell r="F8992">
            <v>0.43061700000000003</v>
          </cell>
          <cell r="G8992">
            <v>0</v>
          </cell>
          <cell r="H8992">
            <v>9.8746E-2</v>
          </cell>
        </row>
        <row r="8993">
          <cell r="A8993">
            <v>54728</v>
          </cell>
          <cell r="B8993">
            <v>0.40391199999999999</v>
          </cell>
          <cell r="C8993">
            <v>0</v>
          </cell>
          <cell r="D8993">
            <v>7.8622999999999998E-2</v>
          </cell>
          <cell r="E8993">
            <v>54696</v>
          </cell>
          <cell r="F8993">
            <v>0.43058800000000003</v>
          </cell>
          <cell r="G8993">
            <v>0</v>
          </cell>
          <cell r="H8993">
            <v>9.8710000000000006E-2</v>
          </cell>
        </row>
        <row r="8994">
          <cell r="A8994">
            <v>54729</v>
          </cell>
          <cell r="B8994">
            <v>0.40388200000000002</v>
          </cell>
          <cell r="C8994">
            <v>0</v>
          </cell>
          <cell r="D8994">
            <v>7.8591999999999995E-2</v>
          </cell>
          <cell r="E8994">
            <v>54697</v>
          </cell>
          <cell r="F8994">
            <v>0.430558</v>
          </cell>
          <cell r="G8994">
            <v>0</v>
          </cell>
          <cell r="H8994">
            <v>9.8674999999999999E-2</v>
          </cell>
        </row>
        <row r="8995">
          <cell r="A8995">
            <v>54730</v>
          </cell>
          <cell r="B8995">
            <v>0.40385199999999999</v>
          </cell>
          <cell r="C8995">
            <v>0</v>
          </cell>
          <cell r="D8995">
            <v>7.8561000000000006E-2</v>
          </cell>
          <cell r="E8995">
            <v>54700</v>
          </cell>
          <cell r="F8995">
            <v>0.43047000000000002</v>
          </cell>
          <cell r="G8995">
            <v>0</v>
          </cell>
          <cell r="H8995">
            <v>9.8570000000000005E-2</v>
          </cell>
        </row>
        <row r="8996">
          <cell r="A8996">
            <v>54731</v>
          </cell>
          <cell r="B8996">
            <v>0.40382299999999999</v>
          </cell>
          <cell r="C8996">
            <v>0</v>
          </cell>
          <cell r="D8996">
            <v>7.8530000000000003E-2</v>
          </cell>
          <cell r="E8996">
            <v>54701</v>
          </cell>
          <cell r="F8996">
            <v>0.43043999999999999</v>
          </cell>
          <cell r="G8996">
            <v>0</v>
          </cell>
          <cell r="H8996">
            <v>9.8534999999999998E-2</v>
          </cell>
        </row>
        <row r="8997">
          <cell r="A8997">
            <v>54732</v>
          </cell>
          <cell r="B8997">
            <v>0.40379300000000001</v>
          </cell>
          <cell r="C8997">
            <v>0</v>
          </cell>
          <cell r="D8997">
            <v>7.85E-2</v>
          </cell>
          <cell r="E8997">
            <v>54702</v>
          </cell>
          <cell r="F8997">
            <v>0.43041099999999999</v>
          </cell>
          <cell r="G8997">
            <v>0</v>
          </cell>
          <cell r="H8997">
            <v>9.8500000000000004E-2</v>
          </cell>
        </row>
        <row r="8998">
          <cell r="A8998">
            <v>54735</v>
          </cell>
          <cell r="B8998">
            <v>0.40370400000000001</v>
          </cell>
          <cell r="C8998">
            <v>0</v>
          </cell>
          <cell r="D8998">
            <v>7.8407000000000004E-2</v>
          </cell>
          <cell r="E8998">
            <v>54703</v>
          </cell>
          <cell r="F8998">
            <v>0.43038199999999999</v>
          </cell>
          <cell r="G8998">
            <v>0</v>
          </cell>
          <cell r="H8998">
            <v>9.8464999999999997E-2</v>
          </cell>
        </row>
        <row r="8999">
          <cell r="A8999">
            <v>54736</v>
          </cell>
          <cell r="B8999">
            <v>0.40367399999999998</v>
          </cell>
          <cell r="C8999">
            <v>0</v>
          </cell>
          <cell r="D8999">
            <v>7.8377000000000002E-2</v>
          </cell>
          <cell r="E8999">
            <v>54704</v>
          </cell>
          <cell r="F8999">
            <v>0.43035200000000001</v>
          </cell>
          <cell r="G8999">
            <v>0</v>
          </cell>
          <cell r="H8999">
            <v>9.8429000000000003E-2</v>
          </cell>
        </row>
        <row r="9000">
          <cell r="A9000">
            <v>54737</v>
          </cell>
          <cell r="B9000">
            <v>0.40364499999999998</v>
          </cell>
          <cell r="C9000">
            <v>0</v>
          </cell>
          <cell r="D9000">
            <v>7.8345999999999999E-2</v>
          </cell>
          <cell r="E9000">
            <v>54707</v>
          </cell>
          <cell r="F9000">
            <v>0</v>
          </cell>
          <cell r="G9000">
            <v>0</v>
          </cell>
          <cell r="H9000">
            <v>0</v>
          </cell>
        </row>
        <row r="9001">
          <cell r="A9001">
            <v>54738</v>
          </cell>
          <cell r="B9001">
            <v>0</v>
          </cell>
          <cell r="C9001">
            <v>0</v>
          </cell>
          <cell r="D9001">
            <v>0</v>
          </cell>
          <cell r="E9001">
            <v>54708</v>
          </cell>
          <cell r="F9001">
            <v>0.43023400000000001</v>
          </cell>
          <cell r="G9001">
            <v>0</v>
          </cell>
          <cell r="H9001">
            <v>9.8289000000000001E-2</v>
          </cell>
        </row>
        <row r="9002">
          <cell r="A9002">
            <v>54739</v>
          </cell>
          <cell r="B9002">
            <v>0.40358500000000003</v>
          </cell>
          <cell r="C9002">
            <v>0</v>
          </cell>
          <cell r="D9002">
            <v>7.8284000000000006E-2</v>
          </cell>
          <cell r="E9002">
            <v>54709</v>
          </cell>
          <cell r="F9002">
            <v>0.430205</v>
          </cell>
          <cell r="G9002">
            <v>0</v>
          </cell>
          <cell r="H9002">
            <v>9.8253999999999994E-2</v>
          </cell>
        </row>
        <row r="9003">
          <cell r="A9003">
            <v>54742</v>
          </cell>
          <cell r="B9003">
            <v>0.40349600000000002</v>
          </cell>
          <cell r="C9003">
            <v>0</v>
          </cell>
          <cell r="D9003">
            <v>7.8191999999999998E-2</v>
          </cell>
          <cell r="E9003">
            <v>54710</v>
          </cell>
          <cell r="F9003">
            <v>0.43017499999999997</v>
          </cell>
          <cell r="G9003">
            <v>0</v>
          </cell>
          <cell r="H9003">
            <v>9.8219000000000001E-2</v>
          </cell>
        </row>
        <row r="9004">
          <cell r="A9004">
            <v>54743</v>
          </cell>
          <cell r="B9004">
            <v>0.40346599999999999</v>
          </cell>
          <cell r="C9004">
            <v>0</v>
          </cell>
          <cell r="D9004">
            <v>7.8161999999999995E-2</v>
          </cell>
          <cell r="E9004">
            <v>54711</v>
          </cell>
          <cell r="F9004">
            <v>0.43014599999999997</v>
          </cell>
          <cell r="G9004">
            <v>0</v>
          </cell>
          <cell r="H9004">
            <v>9.8183999999999994E-2</v>
          </cell>
        </row>
        <row r="9005">
          <cell r="A9005">
            <v>54744</v>
          </cell>
          <cell r="B9005">
            <v>0.40343699999999999</v>
          </cell>
          <cell r="C9005">
            <v>0</v>
          </cell>
          <cell r="D9005">
            <v>7.8131000000000006E-2</v>
          </cell>
          <cell r="E9005">
            <v>54714</v>
          </cell>
          <cell r="F9005">
            <v>0.430058</v>
          </cell>
          <cell r="G9005">
            <v>0</v>
          </cell>
          <cell r="H9005">
            <v>9.8079E-2</v>
          </cell>
        </row>
        <row r="9006">
          <cell r="A9006">
            <v>54745</v>
          </cell>
          <cell r="B9006">
            <v>0.40340700000000002</v>
          </cell>
          <cell r="C9006">
            <v>0</v>
          </cell>
          <cell r="D9006">
            <v>7.8100000000000003E-2</v>
          </cell>
          <cell r="E9006">
            <v>54715</v>
          </cell>
          <cell r="F9006">
            <v>0.43002800000000002</v>
          </cell>
          <cell r="G9006">
            <v>0</v>
          </cell>
          <cell r="H9006">
            <v>9.8044000000000006E-2</v>
          </cell>
        </row>
        <row r="9007">
          <cell r="A9007">
            <v>54746</v>
          </cell>
          <cell r="B9007">
            <v>0.40337699999999999</v>
          </cell>
          <cell r="C9007">
            <v>0</v>
          </cell>
          <cell r="D9007">
            <v>7.8069E-2</v>
          </cell>
          <cell r="E9007">
            <v>54716</v>
          </cell>
          <cell r="F9007">
            <v>0.42999900000000002</v>
          </cell>
          <cell r="G9007">
            <v>0</v>
          </cell>
          <cell r="H9007">
            <v>9.8008999999999999E-2</v>
          </cell>
        </row>
        <row r="9008">
          <cell r="A9008">
            <v>54749</v>
          </cell>
          <cell r="B9008">
            <v>0.40328799999999998</v>
          </cell>
          <cell r="C9008">
            <v>0</v>
          </cell>
          <cell r="D9008">
            <v>7.7978000000000006E-2</v>
          </cell>
          <cell r="E9008">
            <v>54717</v>
          </cell>
          <cell r="F9008">
            <v>0.42996899999999999</v>
          </cell>
          <cell r="G9008">
            <v>0</v>
          </cell>
          <cell r="H9008">
            <v>9.7974000000000006E-2</v>
          </cell>
        </row>
        <row r="9009">
          <cell r="A9009">
            <v>54750</v>
          </cell>
          <cell r="B9009">
            <v>0.40325899999999998</v>
          </cell>
          <cell r="C9009">
            <v>0</v>
          </cell>
          <cell r="D9009">
            <v>7.7947000000000002E-2</v>
          </cell>
          <cell r="E9009">
            <v>54718</v>
          </cell>
          <cell r="F9009">
            <v>0.42993999999999999</v>
          </cell>
          <cell r="G9009">
            <v>0</v>
          </cell>
          <cell r="H9009">
            <v>9.7938999999999998E-2</v>
          </cell>
        </row>
        <row r="9010">
          <cell r="A9010">
            <v>54751</v>
          </cell>
          <cell r="B9010">
            <v>0.403229</v>
          </cell>
          <cell r="C9010">
            <v>0</v>
          </cell>
          <cell r="D9010">
            <v>7.7915999999999999E-2</v>
          </cell>
          <cell r="E9010">
            <v>54721</v>
          </cell>
          <cell r="F9010">
            <v>0.42985200000000001</v>
          </cell>
          <cell r="G9010">
            <v>0</v>
          </cell>
          <cell r="H9010">
            <v>9.7835000000000005E-2</v>
          </cell>
        </row>
        <row r="9011">
          <cell r="A9011">
            <v>54752</v>
          </cell>
          <cell r="B9011">
            <v>0</v>
          </cell>
          <cell r="C9011">
            <v>0</v>
          </cell>
          <cell r="D9011">
            <v>0</v>
          </cell>
          <cell r="E9011">
            <v>54722</v>
          </cell>
          <cell r="F9011">
            <v>0.42982199999999998</v>
          </cell>
          <cell r="G9011">
            <v>0</v>
          </cell>
          <cell r="H9011">
            <v>9.7799999999999998E-2</v>
          </cell>
        </row>
        <row r="9012">
          <cell r="A9012">
            <v>54753</v>
          </cell>
          <cell r="B9012">
            <v>0.40316999999999997</v>
          </cell>
          <cell r="C9012">
            <v>0</v>
          </cell>
          <cell r="D9012">
            <v>7.7854999999999994E-2</v>
          </cell>
          <cell r="E9012">
            <v>54723</v>
          </cell>
          <cell r="F9012">
            <v>0.42979299999999998</v>
          </cell>
          <cell r="G9012">
            <v>0</v>
          </cell>
          <cell r="H9012">
            <v>9.7765000000000005E-2</v>
          </cell>
        </row>
        <row r="9013">
          <cell r="A9013">
            <v>54756</v>
          </cell>
          <cell r="B9013">
            <v>0.40308100000000002</v>
          </cell>
          <cell r="C9013">
            <v>0</v>
          </cell>
          <cell r="D9013">
            <v>7.7762999999999999E-2</v>
          </cell>
          <cell r="E9013">
            <v>54724</v>
          </cell>
          <cell r="F9013">
            <v>0.42976300000000001</v>
          </cell>
          <cell r="G9013">
            <v>0</v>
          </cell>
          <cell r="H9013">
            <v>9.7729999999999997E-2</v>
          </cell>
        </row>
        <row r="9014">
          <cell r="A9014">
            <v>54757</v>
          </cell>
          <cell r="B9014">
            <v>0.40305099999999999</v>
          </cell>
          <cell r="C9014">
            <v>0</v>
          </cell>
          <cell r="D9014">
            <v>7.7732999999999997E-2</v>
          </cell>
          <cell r="E9014">
            <v>54725</v>
          </cell>
          <cell r="F9014">
            <v>0.429734</v>
          </cell>
          <cell r="G9014">
            <v>0</v>
          </cell>
          <cell r="H9014">
            <v>9.7695000000000004E-2</v>
          </cell>
        </row>
        <row r="9015">
          <cell r="A9015">
            <v>54758</v>
          </cell>
          <cell r="B9015">
            <v>0.40302100000000002</v>
          </cell>
          <cell r="C9015">
            <v>0</v>
          </cell>
          <cell r="D9015">
            <v>7.7701999999999993E-2</v>
          </cell>
          <cell r="E9015">
            <v>54728</v>
          </cell>
          <cell r="F9015">
            <v>0.42964599999999997</v>
          </cell>
          <cell r="G9015">
            <v>0</v>
          </cell>
          <cell r="H9015">
            <v>9.7589999999999996E-2</v>
          </cell>
        </row>
        <row r="9016">
          <cell r="A9016">
            <v>54759</v>
          </cell>
          <cell r="B9016">
            <v>0.40299200000000002</v>
          </cell>
          <cell r="C9016">
            <v>0</v>
          </cell>
          <cell r="D9016">
            <v>7.7672000000000005E-2</v>
          </cell>
          <cell r="E9016">
            <v>54729</v>
          </cell>
          <cell r="F9016">
            <v>0.429616</v>
          </cell>
          <cell r="G9016">
            <v>0</v>
          </cell>
          <cell r="H9016">
            <v>9.7556000000000004E-2</v>
          </cell>
        </row>
        <row r="9017">
          <cell r="A9017">
            <v>54760</v>
          </cell>
          <cell r="B9017">
            <v>0.40296199999999999</v>
          </cell>
          <cell r="C9017">
            <v>0</v>
          </cell>
          <cell r="D9017">
            <v>7.7641000000000002E-2</v>
          </cell>
          <cell r="E9017">
            <v>54730</v>
          </cell>
          <cell r="F9017">
            <v>0.429587</v>
          </cell>
          <cell r="G9017">
            <v>0</v>
          </cell>
          <cell r="H9017">
            <v>9.7520999999999997E-2</v>
          </cell>
        </row>
        <row r="9018">
          <cell r="A9018">
            <v>54763</v>
          </cell>
          <cell r="B9018">
            <v>0.40287299999999998</v>
          </cell>
          <cell r="C9018">
            <v>0</v>
          </cell>
          <cell r="D9018">
            <v>7.7549999999999994E-2</v>
          </cell>
          <cell r="E9018">
            <v>54731</v>
          </cell>
          <cell r="F9018">
            <v>0.429558</v>
          </cell>
          <cell r="G9018">
            <v>0</v>
          </cell>
          <cell r="H9018">
            <v>9.7486000000000003E-2</v>
          </cell>
        </row>
        <row r="9019">
          <cell r="A9019">
            <v>54764</v>
          </cell>
          <cell r="B9019">
            <v>0.40284399999999998</v>
          </cell>
          <cell r="C9019">
            <v>0</v>
          </cell>
          <cell r="D9019">
            <v>7.7519000000000005E-2</v>
          </cell>
          <cell r="E9019">
            <v>54732</v>
          </cell>
          <cell r="F9019">
            <v>0.42952800000000002</v>
          </cell>
          <cell r="G9019">
            <v>0</v>
          </cell>
          <cell r="H9019">
            <v>9.7450999999999996E-2</v>
          </cell>
        </row>
        <row r="9020">
          <cell r="A9020">
            <v>54765</v>
          </cell>
          <cell r="B9020">
            <v>0.40281400000000001</v>
          </cell>
          <cell r="C9020">
            <v>0</v>
          </cell>
          <cell r="D9020">
            <v>7.7489000000000002E-2</v>
          </cell>
          <cell r="E9020">
            <v>54735</v>
          </cell>
          <cell r="F9020">
            <v>0.42943999999999999</v>
          </cell>
          <cell r="G9020">
            <v>0</v>
          </cell>
          <cell r="H9020">
            <v>9.7347000000000003E-2</v>
          </cell>
        </row>
        <row r="9021">
          <cell r="A9021">
            <v>54766</v>
          </cell>
          <cell r="B9021">
            <v>0.40278399999999998</v>
          </cell>
          <cell r="C9021">
            <v>0</v>
          </cell>
          <cell r="D9021">
            <v>7.7457999999999999E-2</v>
          </cell>
          <cell r="E9021">
            <v>54736</v>
          </cell>
          <cell r="F9021">
            <v>0.42941099999999999</v>
          </cell>
          <cell r="G9021">
            <v>0</v>
          </cell>
          <cell r="H9021">
            <v>9.7311999999999996E-2</v>
          </cell>
        </row>
        <row r="9022">
          <cell r="A9022">
            <v>54767</v>
          </cell>
          <cell r="B9022">
            <v>0.40275499999999997</v>
          </cell>
          <cell r="C9022">
            <v>0</v>
          </cell>
          <cell r="D9022">
            <v>7.7427999999999997E-2</v>
          </cell>
          <cell r="E9022">
            <v>54737</v>
          </cell>
          <cell r="F9022">
            <v>0.42938100000000001</v>
          </cell>
          <cell r="G9022">
            <v>0</v>
          </cell>
          <cell r="H9022">
            <v>9.7277000000000002E-2</v>
          </cell>
        </row>
        <row r="9023">
          <cell r="A9023">
            <v>54770</v>
          </cell>
          <cell r="B9023">
            <v>0.40266600000000002</v>
          </cell>
          <cell r="C9023">
            <v>0</v>
          </cell>
          <cell r="D9023">
            <v>7.7336000000000002E-2</v>
          </cell>
          <cell r="E9023">
            <v>54738</v>
          </cell>
          <cell r="F9023">
            <v>0</v>
          </cell>
          <cell r="G9023">
            <v>0</v>
          </cell>
          <cell r="H9023">
            <v>0</v>
          </cell>
        </row>
        <row r="9024">
          <cell r="A9024">
            <v>54771</v>
          </cell>
          <cell r="B9024">
            <v>0.40263599999999999</v>
          </cell>
          <cell r="C9024">
            <v>0</v>
          </cell>
          <cell r="D9024">
            <v>7.7306E-2</v>
          </cell>
          <cell r="E9024">
            <v>54739</v>
          </cell>
          <cell r="F9024">
            <v>0.42932199999999998</v>
          </cell>
          <cell r="G9024">
            <v>0</v>
          </cell>
          <cell r="H9024">
            <v>9.7208000000000003E-2</v>
          </cell>
        </row>
        <row r="9025">
          <cell r="A9025">
            <v>54772</v>
          </cell>
          <cell r="B9025">
            <v>0.40260600000000002</v>
          </cell>
          <cell r="C9025">
            <v>0</v>
          </cell>
          <cell r="D9025">
            <v>7.7275999999999997E-2</v>
          </cell>
          <cell r="E9025">
            <v>54742</v>
          </cell>
          <cell r="F9025">
            <v>0.429234</v>
          </cell>
          <cell r="G9025">
            <v>0</v>
          </cell>
          <cell r="H9025">
            <v>9.7103999999999996E-2</v>
          </cell>
        </row>
        <row r="9026">
          <cell r="A9026">
            <v>54773</v>
          </cell>
          <cell r="B9026">
            <v>0.40257700000000002</v>
          </cell>
          <cell r="C9026">
            <v>0</v>
          </cell>
          <cell r="D9026">
            <v>7.7244999999999994E-2</v>
          </cell>
          <cell r="E9026">
            <v>54743</v>
          </cell>
          <cell r="F9026">
            <v>0.429205</v>
          </cell>
          <cell r="G9026">
            <v>0</v>
          </cell>
          <cell r="H9026">
            <v>9.7069000000000003E-2</v>
          </cell>
        </row>
        <row r="9027">
          <cell r="A9027">
            <v>54774</v>
          </cell>
          <cell r="B9027">
            <v>0.40254699999999999</v>
          </cell>
          <cell r="C9027">
            <v>0</v>
          </cell>
          <cell r="D9027">
            <v>7.7215000000000006E-2</v>
          </cell>
          <cell r="E9027">
            <v>54744</v>
          </cell>
          <cell r="F9027">
            <v>0.429176</v>
          </cell>
          <cell r="G9027">
            <v>0</v>
          </cell>
          <cell r="H9027">
            <v>9.7033999999999995E-2</v>
          </cell>
        </row>
        <row r="9028">
          <cell r="A9028">
            <v>54777</v>
          </cell>
          <cell r="B9028">
            <v>0.40245799999999998</v>
          </cell>
          <cell r="C9028">
            <v>0</v>
          </cell>
          <cell r="D9028">
            <v>7.7123999999999998E-2</v>
          </cell>
          <cell r="E9028">
            <v>54745</v>
          </cell>
          <cell r="F9028">
            <v>0.42914600000000003</v>
          </cell>
          <cell r="G9028">
            <v>0</v>
          </cell>
          <cell r="H9028">
            <v>9.7000000000000003E-2</v>
          </cell>
        </row>
        <row r="9029">
          <cell r="A9029">
            <v>54778</v>
          </cell>
          <cell r="B9029">
            <v>0.40242899999999998</v>
          </cell>
          <cell r="C9029">
            <v>0</v>
          </cell>
          <cell r="D9029">
            <v>7.7092999999999995E-2</v>
          </cell>
          <cell r="E9029">
            <v>54746</v>
          </cell>
          <cell r="F9029">
            <v>0.42911700000000003</v>
          </cell>
          <cell r="G9029">
            <v>0</v>
          </cell>
          <cell r="H9029">
            <v>9.6964999999999996E-2</v>
          </cell>
        </row>
        <row r="9030">
          <cell r="A9030">
            <v>54779</v>
          </cell>
          <cell r="B9030">
            <v>0.40239900000000001</v>
          </cell>
          <cell r="C9030">
            <v>0</v>
          </cell>
          <cell r="D9030">
            <v>7.7063000000000006E-2</v>
          </cell>
          <cell r="E9030">
            <v>54749</v>
          </cell>
          <cell r="F9030">
            <v>0.42902899999999999</v>
          </cell>
          <cell r="G9030">
            <v>0</v>
          </cell>
          <cell r="H9030">
            <v>9.6861000000000003E-2</v>
          </cell>
        </row>
        <row r="9031">
          <cell r="A9031">
            <v>54780</v>
          </cell>
          <cell r="B9031">
            <v>0.40237000000000001</v>
          </cell>
          <cell r="C9031">
            <v>0</v>
          </cell>
          <cell r="D9031">
            <v>7.7033000000000004E-2</v>
          </cell>
          <cell r="E9031">
            <v>54750</v>
          </cell>
          <cell r="F9031">
            <v>0.42899900000000002</v>
          </cell>
          <cell r="G9031">
            <v>0</v>
          </cell>
          <cell r="H9031">
            <v>9.6825999999999995E-2</v>
          </cell>
        </row>
        <row r="9032">
          <cell r="A9032">
            <v>54781</v>
          </cell>
          <cell r="B9032">
            <v>0.40233999999999998</v>
          </cell>
          <cell r="C9032">
            <v>0</v>
          </cell>
          <cell r="D9032">
            <v>7.7002000000000001E-2</v>
          </cell>
          <cell r="E9032">
            <v>54751</v>
          </cell>
          <cell r="F9032">
            <v>0.42897000000000002</v>
          </cell>
          <cell r="G9032">
            <v>0</v>
          </cell>
          <cell r="H9032">
            <v>9.6792000000000003E-2</v>
          </cell>
        </row>
        <row r="9033">
          <cell r="A9033">
            <v>54784</v>
          </cell>
          <cell r="B9033">
            <v>0.40225100000000003</v>
          </cell>
          <cell r="C9033">
            <v>0</v>
          </cell>
          <cell r="D9033">
            <v>7.6910999999999993E-2</v>
          </cell>
          <cell r="E9033">
            <v>54752</v>
          </cell>
          <cell r="F9033">
            <v>0</v>
          </cell>
          <cell r="G9033">
            <v>0</v>
          </cell>
          <cell r="H9033">
            <v>0</v>
          </cell>
        </row>
        <row r="9034">
          <cell r="A9034">
            <v>54785</v>
          </cell>
          <cell r="B9034">
            <v>0.40222200000000002</v>
          </cell>
          <cell r="C9034">
            <v>0</v>
          </cell>
          <cell r="D9034">
            <v>7.6881000000000005E-2</v>
          </cell>
          <cell r="E9034">
            <v>54753</v>
          </cell>
          <cell r="F9034">
            <v>0.42891099999999999</v>
          </cell>
          <cell r="G9034">
            <v>0</v>
          </cell>
          <cell r="H9034">
            <v>9.6723000000000003E-2</v>
          </cell>
        </row>
        <row r="9035">
          <cell r="A9035">
            <v>54786</v>
          </cell>
          <cell r="B9035">
            <v>0.40219199999999999</v>
          </cell>
          <cell r="C9035">
            <v>0</v>
          </cell>
          <cell r="D9035">
            <v>7.6851000000000003E-2</v>
          </cell>
          <cell r="E9035">
            <v>54756</v>
          </cell>
          <cell r="F9035">
            <v>0.42882300000000001</v>
          </cell>
          <cell r="G9035">
            <v>0</v>
          </cell>
          <cell r="H9035">
            <v>9.6618999999999997E-2</v>
          </cell>
        </row>
        <row r="9036">
          <cell r="A9036">
            <v>54787</v>
          </cell>
          <cell r="B9036">
            <v>0.40216200000000002</v>
          </cell>
          <cell r="C9036">
            <v>0</v>
          </cell>
          <cell r="D9036">
            <v>7.6821E-2</v>
          </cell>
          <cell r="E9036">
            <v>54757</v>
          </cell>
          <cell r="F9036">
            <v>0.42879400000000001</v>
          </cell>
          <cell r="G9036">
            <v>0</v>
          </cell>
          <cell r="H9036">
            <v>9.6584000000000003E-2</v>
          </cell>
        </row>
        <row r="9037">
          <cell r="A9037">
            <v>54788</v>
          </cell>
          <cell r="B9037">
            <v>0.40213300000000002</v>
          </cell>
          <cell r="C9037">
            <v>0</v>
          </cell>
          <cell r="D9037">
            <v>7.6789999999999997E-2</v>
          </cell>
          <cell r="E9037">
            <v>54758</v>
          </cell>
          <cell r="F9037">
            <v>0.42876500000000001</v>
          </cell>
          <cell r="G9037">
            <v>0</v>
          </cell>
          <cell r="H9037">
            <v>9.6549999999999997E-2</v>
          </cell>
        </row>
        <row r="9038">
          <cell r="A9038">
            <v>54791</v>
          </cell>
          <cell r="B9038">
            <v>0.40204400000000001</v>
          </cell>
          <cell r="C9038">
            <v>0</v>
          </cell>
          <cell r="D9038">
            <v>7.6700000000000004E-2</v>
          </cell>
          <cell r="E9038">
            <v>54759</v>
          </cell>
          <cell r="F9038">
            <v>0.42873499999999998</v>
          </cell>
          <cell r="G9038">
            <v>0</v>
          </cell>
          <cell r="H9038">
            <v>9.6515000000000004E-2</v>
          </cell>
        </row>
        <row r="9039">
          <cell r="A9039">
            <v>54792</v>
          </cell>
          <cell r="B9039">
            <v>0.40201399999999998</v>
          </cell>
          <cell r="C9039">
            <v>0</v>
          </cell>
          <cell r="D9039">
            <v>7.6669000000000001E-2</v>
          </cell>
          <cell r="E9039">
            <v>54760</v>
          </cell>
          <cell r="F9039">
            <v>0.42870599999999998</v>
          </cell>
          <cell r="G9039">
            <v>0</v>
          </cell>
          <cell r="H9039">
            <v>9.6480999999999997E-2</v>
          </cell>
        </row>
        <row r="9040">
          <cell r="A9040">
            <v>54793</v>
          </cell>
          <cell r="B9040">
            <v>0.40198499999999998</v>
          </cell>
          <cell r="C9040">
            <v>0</v>
          </cell>
          <cell r="D9040">
            <v>7.6638999999999999E-2</v>
          </cell>
          <cell r="E9040">
            <v>54763</v>
          </cell>
          <cell r="F9040">
            <v>0.428618</v>
          </cell>
          <cell r="G9040">
            <v>0</v>
          </cell>
          <cell r="H9040">
            <v>9.6377000000000004E-2</v>
          </cell>
        </row>
        <row r="9041">
          <cell r="A9041">
            <v>54794</v>
          </cell>
          <cell r="B9041">
            <v>0.40195500000000001</v>
          </cell>
          <cell r="C9041">
            <v>0</v>
          </cell>
          <cell r="D9041">
            <v>7.6608999999999997E-2</v>
          </cell>
          <cell r="E9041">
            <v>54764</v>
          </cell>
          <cell r="F9041">
            <v>0.42858800000000002</v>
          </cell>
          <cell r="G9041">
            <v>0</v>
          </cell>
          <cell r="H9041">
            <v>9.6342999999999998E-2</v>
          </cell>
        </row>
        <row r="9042">
          <cell r="A9042">
            <v>54795</v>
          </cell>
          <cell r="B9042">
            <v>0.40192600000000001</v>
          </cell>
          <cell r="C9042">
            <v>0</v>
          </cell>
          <cell r="D9042">
            <v>7.6578999999999994E-2</v>
          </cell>
          <cell r="E9042">
            <v>54765</v>
          </cell>
          <cell r="F9042">
            <v>0.42855900000000002</v>
          </cell>
          <cell r="G9042">
            <v>0</v>
          </cell>
          <cell r="H9042">
            <v>9.6308000000000005E-2</v>
          </cell>
        </row>
        <row r="9043">
          <cell r="A9043">
            <v>54798</v>
          </cell>
          <cell r="B9043">
            <v>0.401837</v>
          </cell>
          <cell r="C9043">
            <v>0</v>
          </cell>
          <cell r="D9043">
            <v>7.6488E-2</v>
          </cell>
          <cell r="E9043">
            <v>54766</v>
          </cell>
          <cell r="F9043">
            <v>0.42853000000000002</v>
          </cell>
          <cell r="G9043">
            <v>0</v>
          </cell>
          <cell r="H9043">
            <v>9.6273999999999998E-2</v>
          </cell>
        </row>
        <row r="9044">
          <cell r="A9044">
            <v>54799</v>
          </cell>
          <cell r="B9044">
            <v>0.40180700000000003</v>
          </cell>
          <cell r="C9044">
            <v>0</v>
          </cell>
          <cell r="D9044">
            <v>7.6457999999999998E-2</v>
          </cell>
          <cell r="E9044">
            <v>54767</v>
          </cell>
          <cell r="F9044">
            <v>0.42849999999999999</v>
          </cell>
          <cell r="G9044">
            <v>0</v>
          </cell>
          <cell r="H9044">
            <v>9.6239000000000005E-2</v>
          </cell>
        </row>
        <row r="9045">
          <cell r="A9045">
            <v>54800</v>
          </cell>
          <cell r="B9045">
            <v>0.40177800000000002</v>
          </cell>
          <cell r="C9045">
            <v>0</v>
          </cell>
          <cell r="D9045">
            <v>7.6427999999999996E-2</v>
          </cell>
          <cell r="E9045">
            <v>54770</v>
          </cell>
          <cell r="F9045">
            <v>0.42841200000000002</v>
          </cell>
          <cell r="G9045">
            <v>0</v>
          </cell>
          <cell r="H9045">
            <v>9.6135999999999999E-2</v>
          </cell>
        </row>
        <row r="9046">
          <cell r="A9046">
            <v>54801</v>
          </cell>
          <cell r="B9046">
            <v>0.40174799999999999</v>
          </cell>
          <cell r="C9046">
            <v>0</v>
          </cell>
          <cell r="D9046">
            <v>7.6397999999999994E-2</v>
          </cell>
          <cell r="E9046">
            <v>54771</v>
          </cell>
          <cell r="F9046">
            <v>0.42838300000000001</v>
          </cell>
          <cell r="G9046">
            <v>0</v>
          </cell>
          <cell r="H9046">
            <v>9.6101000000000006E-2</v>
          </cell>
        </row>
        <row r="9047">
          <cell r="A9047">
            <v>54802</v>
          </cell>
          <cell r="B9047">
            <v>0.40171899999999999</v>
          </cell>
          <cell r="C9047">
            <v>0</v>
          </cell>
          <cell r="D9047">
            <v>7.6368000000000005E-2</v>
          </cell>
          <cell r="E9047">
            <v>54772</v>
          </cell>
          <cell r="F9047">
            <v>0.42835400000000001</v>
          </cell>
          <cell r="G9047">
            <v>0</v>
          </cell>
          <cell r="H9047">
            <v>9.6067E-2</v>
          </cell>
        </row>
        <row r="9048">
          <cell r="A9048">
            <v>54805</v>
          </cell>
          <cell r="B9048">
            <v>0</v>
          </cell>
          <cell r="C9048">
            <v>0</v>
          </cell>
          <cell r="D9048">
            <v>0</v>
          </cell>
          <cell r="E9048">
            <v>54773</v>
          </cell>
          <cell r="F9048">
            <v>0.42832500000000001</v>
          </cell>
          <cell r="G9048">
            <v>0</v>
          </cell>
          <cell r="H9048">
            <v>9.6032999999999993E-2</v>
          </cell>
        </row>
        <row r="9049">
          <cell r="A9049">
            <v>54806</v>
          </cell>
          <cell r="B9049">
            <v>0.40160099999999999</v>
          </cell>
          <cell r="C9049">
            <v>0</v>
          </cell>
          <cell r="D9049">
            <v>7.6246999999999995E-2</v>
          </cell>
          <cell r="E9049">
            <v>54774</v>
          </cell>
          <cell r="F9049">
            <v>0.42829499999999998</v>
          </cell>
          <cell r="G9049">
            <v>0</v>
          </cell>
          <cell r="H9049">
            <v>9.5998E-2</v>
          </cell>
        </row>
        <row r="9050">
          <cell r="A9050">
            <v>54807</v>
          </cell>
          <cell r="B9050">
            <v>0.40157100000000001</v>
          </cell>
          <cell r="C9050">
            <v>0</v>
          </cell>
          <cell r="D9050">
            <v>7.6216999999999993E-2</v>
          </cell>
          <cell r="E9050">
            <v>54777</v>
          </cell>
          <cell r="F9050">
            <v>0.428207</v>
          </cell>
          <cell r="G9050">
            <v>0</v>
          </cell>
          <cell r="H9050">
            <v>9.5894999999999994E-2</v>
          </cell>
        </row>
        <row r="9051">
          <cell r="A9051">
            <v>54808</v>
          </cell>
          <cell r="B9051">
            <v>0.40154099999999998</v>
          </cell>
          <cell r="C9051">
            <v>0</v>
          </cell>
          <cell r="D9051">
            <v>7.6187000000000005E-2</v>
          </cell>
          <cell r="E9051">
            <v>54778</v>
          </cell>
          <cell r="F9051">
            <v>0.428178</v>
          </cell>
          <cell r="G9051">
            <v>0</v>
          </cell>
          <cell r="H9051">
            <v>9.5861000000000002E-2</v>
          </cell>
        </row>
        <row r="9052">
          <cell r="A9052">
            <v>54809</v>
          </cell>
          <cell r="B9052">
            <v>0.40151199999999998</v>
          </cell>
          <cell r="C9052">
            <v>0</v>
          </cell>
          <cell r="D9052">
            <v>7.6157000000000002E-2</v>
          </cell>
          <cell r="E9052">
            <v>54779</v>
          </cell>
          <cell r="F9052">
            <v>0.428149</v>
          </cell>
          <cell r="G9052">
            <v>0</v>
          </cell>
          <cell r="H9052">
            <v>9.5825999999999995E-2</v>
          </cell>
        </row>
        <row r="9053">
          <cell r="A9053">
            <v>54812</v>
          </cell>
          <cell r="B9053">
            <v>0.40142299999999997</v>
          </cell>
          <cell r="C9053">
            <v>0</v>
          </cell>
          <cell r="D9053">
            <v>7.6066999999999996E-2</v>
          </cell>
          <cell r="E9053">
            <v>54780</v>
          </cell>
          <cell r="F9053">
            <v>0.42811900000000003</v>
          </cell>
          <cell r="G9053">
            <v>0</v>
          </cell>
          <cell r="H9053">
            <v>9.5792000000000002E-2</v>
          </cell>
        </row>
        <row r="9054">
          <cell r="A9054">
            <v>54813</v>
          </cell>
          <cell r="B9054">
            <v>0.40139399999999997</v>
          </cell>
          <cell r="C9054">
            <v>0</v>
          </cell>
          <cell r="D9054">
            <v>7.6036999999999993E-2</v>
          </cell>
          <cell r="E9054">
            <v>54781</v>
          </cell>
          <cell r="F9054">
            <v>0.42809000000000003</v>
          </cell>
          <cell r="G9054">
            <v>0</v>
          </cell>
          <cell r="H9054">
            <v>9.5757999999999996E-2</v>
          </cell>
        </row>
        <row r="9055">
          <cell r="A9055">
            <v>54814</v>
          </cell>
          <cell r="B9055">
            <v>0.401364</v>
          </cell>
          <cell r="C9055">
            <v>0</v>
          </cell>
          <cell r="D9055">
            <v>7.6007000000000005E-2</v>
          </cell>
          <cell r="E9055">
            <v>54784</v>
          </cell>
          <cell r="F9055">
            <v>0.42800199999999999</v>
          </cell>
          <cell r="G9055">
            <v>0</v>
          </cell>
          <cell r="H9055">
            <v>9.5655000000000004E-2</v>
          </cell>
        </row>
        <row r="9056">
          <cell r="A9056">
            <v>54815</v>
          </cell>
          <cell r="B9056">
            <v>0.401335</v>
          </cell>
          <cell r="C9056">
            <v>0</v>
          </cell>
          <cell r="D9056">
            <v>7.5977000000000003E-2</v>
          </cell>
          <cell r="E9056">
            <v>54785</v>
          </cell>
          <cell r="F9056">
            <v>0.42797299999999999</v>
          </cell>
          <cell r="G9056">
            <v>0</v>
          </cell>
          <cell r="H9056">
            <v>9.5619999999999997E-2</v>
          </cell>
        </row>
        <row r="9057">
          <cell r="A9057">
            <v>54816</v>
          </cell>
          <cell r="B9057">
            <v>0.40130500000000002</v>
          </cell>
          <cell r="C9057">
            <v>0</v>
          </cell>
          <cell r="D9057">
            <v>7.5947000000000001E-2</v>
          </cell>
          <cell r="E9057">
            <v>54786</v>
          </cell>
          <cell r="F9057">
            <v>0.42794399999999999</v>
          </cell>
          <cell r="G9057">
            <v>0</v>
          </cell>
          <cell r="H9057">
            <v>9.5586000000000004E-2</v>
          </cell>
        </row>
        <row r="9058">
          <cell r="A9058">
            <v>54819</v>
          </cell>
          <cell r="B9058">
            <v>0.40121699999999999</v>
          </cell>
          <cell r="C9058">
            <v>0</v>
          </cell>
          <cell r="D9058">
            <v>7.5856999999999994E-2</v>
          </cell>
          <cell r="E9058">
            <v>54787</v>
          </cell>
          <cell r="F9058">
            <v>0.42791400000000002</v>
          </cell>
          <cell r="G9058">
            <v>0</v>
          </cell>
          <cell r="H9058">
            <v>9.5551999999999998E-2</v>
          </cell>
        </row>
        <row r="9059">
          <cell r="A9059">
            <v>54820</v>
          </cell>
          <cell r="B9059">
            <v>0.40118700000000002</v>
          </cell>
          <cell r="C9059">
            <v>0</v>
          </cell>
          <cell r="D9059">
            <v>7.5827000000000006E-2</v>
          </cell>
          <cell r="E9059">
            <v>54788</v>
          </cell>
          <cell r="F9059">
            <v>0.42788500000000002</v>
          </cell>
          <cell r="G9059">
            <v>0</v>
          </cell>
          <cell r="H9059">
            <v>9.5518000000000006E-2</v>
          </cell>
        </row>
        <row r="9060">
          <cell r="A9060">
            <v>54821</v>
          </cell>
          <cell r="B9060">
            <v>0.40115699999999999</v>
          </cell>
          <cell r="C9060">
            <v>0</v>
          </cell>
          <cell r="D9060">
            <v>7.5797000000000003E-2</v>
          </cell>
          <cell r="E9060">
            <v>54791</v>
          </cell>
          <cell r="F9060">
            <v>0.42779699999999998</v>
          </cell>
          <cell r="G9060">
            <v>0</v>
          </cell>
          <cell r="H9060">
            <v>9.5415E-2</v>
          </cell>
        </row>
        <row r="9061">
          <cell r="A9061">
            <v>54822</v>
          </cell>
          <cell r="B9061">
            <v>0.40112799999999998</v>
          </cell>
          <cell r="C9061">
            <v>0</v>
          </cell>
          <cell r="D9061">
            <v>7.5767000000000001E-2</v>
          </cell>
          <cell r="E9061">
            <v>54792</v>
          </cell>
          <cell r="F9061">
            <v>0.42776799999999998</v>
          </cell>
          <cell r="G9061">
            <v>0</v>
          </cell>
          <cell r="H9061">
            <v>9.5380999999999994E-2</v>
          </cell>
        </row>
        <row r="9062">
          <cell r="A9062">
            <v>54823</v>
          </cell>
          <cell r="B9062">
            <v>0.40109800000000001</v>
          </cell>
          <cell r="C9062">
            <v>0</v>
          </cell>
          <cell r="D9062">
            <v>7.5736999999999999E-2</v>
          </cell>
          <cell r="E9062">
            <v>54793</v>
          </cell>
          <cell r="F9062">
            <v>0.42773899999999998</v>
          </cell>
          <cell r="G9062">
            <v>0</v>
          </cell>
          <cell r="H9062">
            <v>9.5346E-2</v>
          </cell>
        </row>
        <row r="9063">
          <cell r="A9063">
            <v>54826</v>
          </cell>
          <cell r="B9063">
            <v>0.40100999999999998</v>
          </cell>
          <cell r="C9063">
            <v>0</v>
          </cell>
          <cell r="D9063">
            <v>7.5648000000000007E-2</v>
          </cell>
          <cell r="E9063">
            <v>54794</v>
          </cell>
          <cell r="F9063">
            <v>0.42770900000000001</v>
          </cell>
          <cell r="G9063">
            <v>0</v>
          </cell>
          <cell r="H9063">
            <v>9.5311999999999994E-2</v>
          </cell>
        </row>
        <row r="9064">
          <cell r="A9064">
            <v>54827</v>
          </cell>
          <cell r="B9064">
            <v>0.40098</v>
          </cell>
          <cell r="C9064">
            <v>0</v>
          </cell>
          <cell r="D9064">
            <v>7.5618000000000005E-2</v>
          </cell>
          <cell r="E9064">
            <v>54795</v>
          </cell>
          <cell r="F9064">
            <v>0.42768</v>
          </cell>
          <cell r="G9064">
            <v>0</v>
          </cell>
          <cell r="H9064">
            <v>9.5278000000000002E-2</v>
          </cell>
        </row>
        <row r="9065">
          <cell r="A9065">
            <v>54828</v>
          </cell>
          <cell r="B9065">
            <v>0.400951</v>
          </cell>
          <cell r="C9065">
            <v>0</v>
          </cell>
          <cell r="D9065">
            <v>7.5588000000000002E-2</v>
          </cell>
          <cell r="E9065">
            <v>54798</v>
          </cell>
          <cell r="F9065">
            <v>0.42759200000000003</v>
          </cell>
          <cell r="G9065">
            <v>0</v>
          </cell>
          <cell r="H9065">
            <v>9.5174999999999996E-2</v>
          </cell>
        </row>
        <row r="9066">
          <cell r="A9066">
            <v>54829</v>
          </cell>
          <cell r="B9066">
            <v>0.40092100000000003</v>
          </cell>
          <cell r="C9066">
            <v>0</v>
          </cell>
          <cell r="D9066">
            <v>7.5558E-2</v>
          </cell>
          <cell r="E9066">
            <v>54799</v>
          </cell>
          <cell r="F9066">
            <v>0.42756300000000003</v>
          </cell>
          <cell r="G9066">
            <v>0</v>
          </cell>
          <cell r="H9066">
            <v>9.5141000000000003E-2</v>
          </cell>
        </row>
        <row r="9067">
          <cell r="A9067">
            <v>54830</v>
          </cell>
          <cell r="B9067">
            <v>0.40089200000000003</v>
          </cell>
          <cell r="C9067">
            <v>0</v>
          </cell>
          <cell r="D9067">
            <v>7.5527999999999998E-2</v>
          </cell>
          <cell r="E9067">
            <v>54800</v>
          </cell>
          <cell r="F9067">
            <v>0.42753400000000003</v>
          </cell>
          <cell r="G9067">
            <v>0</v>
          </cell>
          <cell r="H9067">
            <v>9.5106999999999997E-2</v>
          </cell>
        </row>
        <row r="9068">
          <cell r="A9068">
            <v>54833</v>
          </cell>
          <cell r="B9068">
            <v>0.40080300000000002</v>
          </cell>
          <cell r="C9068">
            <v>0</v>
          </cell>
          <cell r="D9068">
            <v>7.5439000000000006E-2</v>
          </cell>
          <cell r="E9068">
            <v>54801</v>
          </cell>
          <cell r="F9068">
            <v>0.427504</v>
          </cell>
          <cell r="G9068">
            <v>0</v>
          </cell>
          <cell r="H9068">
            <v>9.5073000000000005E-2</v>
          </cell>
        </row>
        <row r="9069">
          <cell r="A9069">
            <v>54834</v>
          </cell>
          <cell r="B9069">
            <v>0.40077400000000002</v>
          </cell>
          <cell r="C9069">
            <v>0</v>
          </cell>
          <cell r="D9069">
            <v>7.5409000000000004E-2</v>
          </cell>
          <cell r="E9069">
            <v>54802</v>
          </cell>
          <cell r="F9069">
            <v>0.42747499999999999</v>
          </cell>
          <cell r="G9069">
            <v>0</v>
          </cell>
          <cell r="H9069">
            <v>9.5038999999999998E-2</v>
          </cell>
        </row>
        <row r="9070">
          <cell r="A9070">
            <v>54835</v>
          </cell>
          <cell r="B9070">
            <v>0.40074399999999999</v>
          </cell>
          <cell r="C9070">
            <v>0</v>
          </cell>
          <cell r="D9070">
            <v>7.5379000000000002E-2</v>
          </cell>
          <cell r="E9070">
            <v>54805</v>
          </cell>
          <cell r="F9070">
            <v>0</v>
          </cell>
          <cell r="G9070">
            <v>0</v>
          </cell>
          <cell r="H9070">
            <v>0</v>
          </cell>
        </row>
        <row r="9071">
          <cell r="A9071">
            <v>54836</v>
          </cell>
          <cell r="B9071">
            <v>0.40071499999999999</v>
          </cell>
          <cell r="C9071">
            <v>0</v>
          </cell>
          <cell r="D9071">
            <v>7.5348999999999999E-2</v>
          </cell>
          <cell r="E9071">
            <v>54806</v>
          </cell>
          <cell r="F9071">
            <v>0.42735800000000002</v>
          </cell>
          <cell r="G9071">
            <v>0</v>
          </cell>
          <cell r="H9071">
            <v>9.4902E-2</v>
          </cell>
        </row>
        <row r="9072">
          <cell r="A9072">
            <v>54837</v>
          </cell>
          <cell r="B9072">
            <v>0.40068500000000001</v>
          </cell>
          <cell r="C9072">
            <v>0</v>
          </cell>
          <cell r="D9072">
            <v>7.5318999999999997E-2</v>
          </cell>
          <cell r="E9072">
            <v>54807</v>
          </cell>
          <cell r="F9072">
            <v>0.42732900000000001</v>
          </cell>
          <cell r="G9072">
            <v>0</v>
          </cell>
          <cell r="H9072">
            <v>9.4867999999999994E-2</v>
          </cell>
        </row>
        <row r="9073">
          <cell r="A9073">
            <v>54840</v>
          </cell>
          <cell r="B9073">
            <v>0</v>
          </cell>
          <cell r="C9073">
            <v>0</v>
          </cell>
          <cell r="D9073">
            <v>0</v>
          </cell>
          <cell r="E9073">
            <v>54808</v>
          </cell>
          <cell r="F9073">
            <v>0.42730000000000001</v>
          </cell>
          <cell r="G9073">
            <v>0</v>
          </cell>
          <cell r="H9073">
            <v>9.4834000000000002E-2</v>
          </cell>
        </row>
        <row r="9074">
          <cell r="A9074">
            <v>54841</v>
          </cell>
          <cell r="B9074">
            <v>0.40056700000000001</v>
          </cell>
          <cell r="C9074">
            <v>0</v>
          </cell>
          <cell r="D9074">
            <v>7.5200000000000003E-2</v>
          </cell>
          <cell r="E9074">
            <v>54809</v>
          </cell>
          <cell r="F9074">
            <v>0.42726999999999998</v>
          </cell>
          <cell r="G9074">
            <v>0</v>
          </cell>
          <cell r="H9074">
            <v>9.4799999999999995E-2</v>
          </cell>
        </row>
        <row r="9075">
          <cell r="A9075">
            <v>54842</v>
          </cell>
          <cell r="B9075">
            <v>0.40053800000000001</v>
          </cell>
          <cell r="C9075">
            <v>0</v>
          </cell>
          <cell r="D9075">
            <v>7.5171000000000002E-2</v>
          </cell>
          <cell r="E9075">
            <v>54812</v>
          </cell>
          <cell r="F9075">
            <v>0.42718299999999998</v>
          </cell>
          <cell r="G9075">
            <v>0</v>
          </cell>
          <cell r="H9075">
            <v>9.4698000000000004E-2</v>
          </cell>
        </row>
        <row r="9076">
          <cell r="A9076">
            <v>54843</v>
          </cell>
          <cell r="B9076">
            <v>0.40050799999999998</v>
          </cell>
          <cell r="C9076">
            <v>0</v>
          </cell>
          <cell r="D9076">
            <v>7.5140999999999999E-2</v>
          </cell>
          <cell r="E9076">
            <v>54813</v>
          </cell>
          <cell r="F9076">
            <v>0.427153</v>
          </cell>
          <cell r="G9076">
            <v>0</v>
          </cell>
          <cell r="H9076">
            <v>9.4663999999999998E-2</v>
          </cell>
        </row>
        <row r="9077">
          <cell r="A9077">
            <v>54844</v>
          </cell>
          <cell r="B9077">
            <v>0.40047899999999997</v>
          </cell>
          <cell r="C9077">
            <v>0</v>
          </cell>
          <cell r="D9077">
            <v>7.5110999999999997E-2</v>
          </cell>
          <cell r="E9077">
            <v>54814</v>
          </cell>
          <cell r="F9077">
            <v>0.427124</v>
          </cell>
          <cell r="G9077">
            <v>0</v>
          </cell>
          <cell r="H9077">
            <v>9.4630000000000006E-2</v>
          </cell>
        </row>
        <row r="9078">
          <cell r="A9078">
            <v>54847</v>
          </cell>
          <cell r="B9078">
            <v>0.400391</v>
          </cell>
          <cell r="C9078">
            <v>0</v>
          </cell>
          <cell r="D9078">
            <v>7.5022000000000005E-2</v>
          </cell>
          <cell r="E9078">
            <v>54815</v>
          </cell>
          <cell r="F9078">
            <v>0.427095</v>
          </cell>
          <cell r="G9078">
            <v>0</v>
          </cell>
          <cell r="H9078">
            <v>9.4596E-2</v>
          </cell>
        </row>
        <row r="9079">
          <cell r="A9079">
            <v>54848</v>
          </cell>
          <cell r="B9079">
            <v>0.40036100000000002</v>
          </cell>
          <cell r="C9079">
            <v>0</v>
          </cell>
          <cell r="D9079">
            <v>7.4992000000000003E-2</v>
          </cell>
          <cell r="E9079">
            <v>54816</v>
          </cell>
          <cell r="F9079">
            <v>0.427066</v>
          </cell>
          <cell r="G9079">
            <v>0</v>
          </cell>
          <cell r="H9079">
            <v>9.4561999999999993E-2</v>
          </cell>
        </row>
        <row r="9080">
          <cell r="A9080">
            <v>54849</v>
          </cell>
          <cell r="B9080">
            <v>0.40033200000000002</v>
          </cell>
          <cell r="C9080">
            <v>0</v>
          </cell>
          <cell r="D9080">
            <v>7.4963000000000002E-2</v>
          </cell>
          <cell r="E9080">
            <v>54819</v>
          </cell>
          <cell r="F9080">
            <v>0.42697800000000002</v>
          </cell>
          <cell r="G9080">
            <v>0</v>
          </cell>
          <cell r="H9080">
            <v>9.4460000000000002E-2</v>
          </cell>
        </row>
        <row r="9081">
          <cell r="A9081">
            <v>54850</v>
          </cell>
          <cell r="B9081">
            <v>0.40030199999999999</v>
          </cell>
          <cell r="C9081">
            <v>0</v>
          </cell>
          <cell r="D9081">
            <v>7.4933E-2</v>
          </cell>
          <cell r="E9081">
            <v>54820</v>
          </cell>
          <cell r="F9081">
            <v>0.42694900000000002</v>
          </cell>
          <cell r="G9081">
            <v>0</v>
          </cell>
          <cell r="H9081">
            <v>9.4425999999999996E-2</v>
          </cell>
        </row>
        <row r="9082">
          <cell r="A9082">
            <v>54851</v>
          </cell>
          <cell r="B9082">
            <v>0.40027299999999999</v>
          </cell>
          <cell r="C9082">
            <v>0</v>
          </cell>
          <cell r="D9082">
            <v>7.4902999999999997E-2</v>
          </cell>
          <cell r="E9082">
            <v>54821</v>
          </cell>
          <cell r="F9082">
            <v>0.42691899999999999</v>
          </cell>
          <cell r="G9082">
            <v>0</v>
          </cell>
          <cell r="H9082">
            <v>9.4392000000000004E-2</v>
          </cell>
        </row>
        <row r="9083">
          <cell r="A9083">
            <v>54854</v>
          </cell>
          <cell r="B9083">
            <v>0.40018399999999998</v>
          </cell>
          <cell r="C9083">
            <v>0</v>
          </cell>
          <cell r="D9083">
            <v>7.4815000000000006E-2</v>
          </cell>
          <cell r="E9083">
            <v>54822</v>
          </cell>
          <cell r="F9083">
            <v>0.42688999999999999</v>
          </cell>
          <cell r="G9083">
            <v>0</v>
          </cell>
          <cell r="H9083">
            <v>9.4357999999999997E-2</v>
          </cell>
        </row>
        <row r="9084">
          <cell r="A9084">
            <v>54855</v>
          </cell>
          <cell r="B9084">
            <v>0.40015499999999998</v>
          </cell>
          <cell r="C9084">
            <v>0</v>
          </cell>
          <cell r="D9084">
            <v>7.4785000000000004E-2</v>
          </cell>
          <cell r="E9084">
            <v>54823</v>
          </cell>
          <cell r="F9084">
            <v>0.42686099999999999</v>
          </cell>
          <cell r="G9084">
            <v>0</v>
          </cell>
          <cell r="H9084">
            <v>9.4324000000000005E-2</v>
          </cell>
        </row>
        <row r="9085">
          <cell r="A9085">
            <v>54856</v>
          </cell>
          <cell r="B9085">
            <v>0.40012500000000001</v>
          </cell>
          <cell r="C9085">
            <v>0</v>
          </cell>
          <cell r="D9085">
            <v>7.4755000000000002E-2</v>
          </cell>
          <cell r="E9085">
            <v>54826</v>
          </cell>
          <cell r="F9085">
            <v>0.42677300000000001</v>
          </cell>
          <cell r="G9085">
            <v>0</v>
          </cell>
          <cell r="H9085">
            <v>9.4223000000000001E-2</v>
          </cell>
        </row>
        <row r="9086">
          <cell r="A9086">
            <v>54857</v>
          </cell>
          <cell r="B9086">
            <v>0.40009600000000001</v>
          </cell>
          <cell r="C9086">
            <v>0</v>
          </cell>
          <cell r="D9086">
            <v>7.4726000000000001E-2</v>
          </cell>
          <cell r="E9086">
            <v>54827</v>
          </cell>
          <cell r="F9086">
            <v>0.42674400000000001</v>
          </cell>
          <cell r="G9086">
            <v>0</v>
          </cell>
          <cell r="H9086">
            <v>9.4188999999999995E-2</v>
          </cell>
        </row>
        <row r="9087">
          <cell r="A9087">
            <v>54858</v>
          </cell>
          <cell r="B9087">
            <v>0.40006700000000001</v>
          </cell>
          <cell r="C9087">
            <v>0</v>
          </cell>
          <cell r="D9087">
            <v>7.4695999999999999E-2</v>
          </cell>
          <cell r="E9087">
            <v>54828</v>
          </cell>
          <cell r="F9087">
            <v>0.42671500000000001</v>
          </cell>
          <cell r="G9087">
            <v>0</v>
          </cell>
          <cell r="H9087">
            <v>9.4155000000000003E-2</v>
          </cell>
        </row>
        <row r="9088">
          <cell r="A9088">
            <v>54861</v>
          </cell>
          <cell r="B9088">
            <v>0.399978</v>
          </cell>
          <cell r="C9088">
            <v>0</v>
          </cell>
          <cell r="D9088">
            <v>7.4607000000000007E-2</v>
          </cell>
          <cell r="E9088">
            <v>54829</v>
          </cell>
          <cell r="F9088">
            <v>0.42668600000000001</v>
          </cell>
          <cell r="G9088">
            <v>0</v>
          </cell>
          <cell r="H9088">
            <v>9.4120999999999996E-2</v>
          </cell>
        </row>
        <row r="9089">
          <cell r="A9089">
            <v>54862</v>
          </cell>
          <cell r="B9089">
            <v>0.399949</v>
          </cell>
          <cell r="C9089">
            <v>0</v>
          </cell>
          <cell r="D9089">
            <v>7.4578000000000005E-2</v>
          </cell>
          <cell r="E9089">
            <v>54830</v>
          </cell>
          <cell r="F9089">
            <v>0.42665599999999998</v>
          </cell>
          <cell r="G9089">
            <v>0</v>
          </cell>
          <cell r="H9089">
            <v>9.4087000000000004E-2</v>
          </cell>
        </row>
        <row r="9090">
          <cell r="A9090">
            <v>54863</v>
          </cell>
          <cell r="B9090">
            <v>0.39991900000000002</v>
          </cell>
          <cell r="C9090">
            <v>0</v>
          </cell>
          <cell r="D9090">
            <v>7.4548000000000003E-2</v>
          </cell>
          <cell r="E9090">
            <v>54833</v>
          </cell>
          <cell r="F9090">
            <v>0.42656899999999998</v>
          </cell>
          <cell r="G9090">
            <v>0</v>
          </cell>
          <cell r="H9090">
            <v>9.3986E-2</v>
          </cell>
        </row>
        <row r="9091">
          <cell r="A9091">
            <v>54864</v>
          </cell>
          <cell r="B9091">
            <v>0.39989000000000002</v>
          </cell>
          <cell r="C9091">
            <v>0</v>
          </cell>
          <cell r="D9091">
            <v>7.4519000000000002E-2</v>
          </cell>
          <cell r="E9091">
            <v>54834</v>
          </cell>
          <cell r="F9091">
            <v>0.42653999999999997</v>
          </cell>
          <cell r="G9091">
            <v>0</v>
          </cell>
          <cell r="H9091">
            <v>9.3951999999999994E-2</v>
          </cell>
        </row>
        <row r="9092">
          <cell r="A9092">
            <v>54865</v>
          </cell>
          <cell r="B9092">
            <v>0.39986100000000002</v>
          </cell>
          <cell r="C9092">
            <v>0</v>
          </cell>
          <cell r="D9092">
            <v>7.4489E-2</v>
          </cell>
          <cell r="E9092">
            <v>54835</v>
          </cell>
          <cell r="F9092">
            <v>0.42651</v>
          </cell>
          <cell r="G9092">
            <v>0</v>
          </cell>
          <cell r="H9092">
            <v>9.3918000000000001E-2</v>
          </cell>
        </row>
        <row r="9093">
          <cell r="A9093">
            <v>54868</v>
          </cell>
          <cell r="B9093">
            <v>0.39977200000000002</v>
          </cell>
          <cell r="C9093">
            <v>0</v>
          </cell>
          <cell r="D9093">
            <v>7.4400999999999995E-2</v>
          </cell>
          <cell r="E9093">
            <v>54836</v>
          </cell>
          <cell r="F9093">
            <v>0.426481</v>
          </cell>
          <cell r="G9093">
            <v>0</v>
          </cell>
          <cell r="H9093">
            <v>9.3883999999999995E-2</v>
          </cell>
        </row>
        <row r="9094">
          <cell r="A9094">
            <v>54869</v>
          </cell>
          <cell r="B9094">
            <v>0.39974300000000001</v>
          </cell>
          <cell r="C9094">
            <v>0</v>
          </cell>
          <cell r="D9094">
            <v>7.4371000000000007E-2</v>
          </cell>
          <cell r="E9094">
            <v>54837</v>
          </cell>
          <cell r="F9094">
            <v>0.426452</v>
          </cell>
          <cell r="G9094">
            <v>0</v>
          </cell>
          <cell r="H9094">
            <v>9.3851000000000004E-2</v>
          </cell>
        </row>
        <row r="9095">
          <cell r="A9095">
            <v>54870</v>
          </cell>
          <cell r="B9095">
            <v>0.39971299999999998</v>
          </cell>
          <cell r="C9095">
            <v>0</v>
          </cell>
          <cell r="D9095">
            <v>7.4342000000000005E-2</v>
          </cell>
          <cell r="E9095">
            <v>54840</v>
          </cell>
          <cell r="F9095">
            <v>0</v>
          </cell>
          <cell r="G9095">
            <v>0</v>
          </cell>
          <cell r="H9095">
            <v>0</v>
          </cell>
        </row>
        <row r="9096">
          <cell r="A9096">
            <v>54871</v>
          </cell>
          <cell r="B9096">
            <v>0.39968399999999998</v>
          </cell>
          <cell r="C9096">
            <v>0</v>
          </cell>
          <cell r="D9096">
            <v>7.4312000000000003E-2</v>
          </cell>
          <cell r="E9096">
            <v>54841</v>
          </cell>
          <cell r="F9096">
            <v>0.42633500000000002</v>
          </cell>
          <cell r="G9096">
            <v>0</v>
          </cell>
          <cell r="H9096">
            <v>9.3715000000000007E-2</v>
          </cell>
        </row>
        <row r="9097">
          <cell r="A9097">
            <v>54872</v>
          </cell>
          <cell r="B9097">
            <v>0.39965499999999998</v>
          </cell>
          <cell r="C9097">
            <v>0</v>
          </cell>
          <cell r="D9097">
            <v>7.4283000000000002E-2</v>
          </cell>
          <cell r="E9097">
            <v>54842</v>
          </cell>
          <cell r="F9097">
            <v>0.42630600000000002</v>
          </cell>
          <cell r="G9097">
            <v>0</v>
          </cell>
          <cell r="H9097">
            <v>9.3682000000000001E-2</v>
          </cell>
        </row>
        <row r="9098">
          <cell r="A9098">
            <v>54875</v>
          </cell>
          <cell r="B9098">
            <v>0.39956599999999998</v>
          </cell>
          <cell r="C9098">
            <v>0</v>
          </cell>
          <cell r="D9098">
            <v>7.4194999999999997E-2</v>
          </cell>
          <cell r="E9098">
            <v>54843</v>
          </cell>
          <cell r="F9098">
            <v>0.42627700000000002</v>
          </cell>
          <cell r="G9098">
            <v>0</v>
          </cell>
          <cell r="H9098">
            <v>9.3647999999999995E-2</v>
          </cell>
        </row>
        <row r="9099">
          <cell r="A9099">
            <v>54876</v>
          </cell>
          <cell r="B9099">
            <v>0.39953699999999998</v>
          </cell>
          <cell r="C9099">
            <v>0</v>
          </cell>
          <cell r="D9099">
            <v>7.4164999999999995E-2</v>
          </cell>
          <cell r="E9099">
            <v>54844</v>
          </cell>
          <cell r="F9099">
            <v>0.42624800000000002</v>
          </cell>
          <cell r="G9099">
            <v>0</v>
          </cell>
          <cell r="H9099">
            <v>9.3614000000000003E-2</v>
          </cell>
        </row>
        <row r="9100">
          <cell r="A9100">
            <v>54877</v>
          </cell>
          <cell r="B9100">
            <v>0.39950799999999997</v>
          </cell>
          <cell r="C9100">
            <v>0</v>
          </cell>
          <cell r="D9100">
            <v>7.4135999999999994E-2</v>
          </cell>
          <cell r="E9100">
            <v>54847</v>
          </cell>
          <cell r="F9100">
            <v>0.42615999999999998</v>
          </cell>
          <cell r="G9100">
            <v>0</v>
          </cell>
          <cell r="H9100">
            <v>9.3512999999999999E-2</v>
          </cell>
        </row>
        <row r="9101">
          <cell r="A9101">
            <v>54878</v>
          </cell>
          <cell r="B9101">
            <v>0.399478</v>
          </cell>
          <cell r="C9101">
            <v>0</v>
          </cell>
          <cell r="D9101">
            <v>7.4106000000000005E-2</v>
          </cell>
          <cell r="E9101">
            <v>54848</v>
          </cell>
          <cell r="F9101">
            <v>0.42613099999999998</v>
          </cell>
          <cell r="G9101">
            <v>0</v>
          </cell>
          <cell r="H9101">
            <v>9.3479000000000007E-2</v>
          </cell>
        </row>
        <row r="9102">
          <cell r="A9102">
            <v>54879</v>
          </cell>
          <cell r="B9102">
            <v>0.399449</v>
          </cell>
          <cell r="C9102">
            <v>0</v>
          </cell>
          <cell r="D9102">
            <v>7.4077000000000004E-2</v>
          </cell>
          <cell r="E9102">
            <v>54849</v>
          </cell>
          <cell r="F9102">
            <v>0.42610199999999998</v>
          </cell>
          <cell r="G9102">
            <v>0</v>
          </cell>
          <cell r="H9102">
            <v>9.3446000000000001E-2</v>
          </cell>
        </row>
        <row r="9103">
          <cell r="A9103">
            <v>54882</v>
          </cell>
          <cell r="B9103">
            <v>0.39936100000000002</v>
          </cell>
          <cell r="C9103">
            <v>0</v>
          </cell>
          <cell r="D9103">
            <v>7.3988999999999999E-2</v>
          </cell>
          <cell r="E9103">
            <v>54850</v>
          </cell>
          <cell r="F9103">
            <v>0.42607299999999998</v>
          </cell>
          <cell r="G9103">
            <v>0</v>
          </cell>
          <cell r="H9103">
            <v>9.3411999999999995E-2</v>
          </cell>
        </row>
        <row r="9104">
          <cell r="A9104">
            <v>54883</v>
          </cell>
          <cell r="B9104">
            <v>0.39933099999999999</v>
          </cell>
          <cell r="C9104">
            <v>0</v>
          </cell>
          <cell r="D9104">
            <v>7.3958999999999997E-2</v>
          </cell>
          <cell r="E9104">
            <v>54851</v>
          </cell>
          <cell r="F9104">
            <v>0.42604300000000001</v>
          </cell>
          <cell r="G9104">
            <v>0</v>
          </cell>
          <cell r="H9104">
            <v>9.3378000000000003E-2</v>
          </cell>
        </row>
        <row r="9105">
          <cell r="A9105">
            <v>54884</v>
          </cell>
          <cell r="B9105">
            <v>0.39930199999999999</v>
          </cell>
          <cell r="C9105">
            <v>0</v>
          </cell>
          <cell r="D9105">
            <v>7.3929999999999996E-2</v>
          </cell>
          <cell r="E9105">
            <v>54854</v>
          </cell>
          <cell r="F9105">
            <v>0.425956</v>
          </cell>
          <cell r="G9105">
            <v>0</v>
          </cell>
          <cell r="H9105">
            <v>9.3278E-2</v>
          </cell>
        </row>
        <row r="9106">
          <cell r="A9106">
            <v>54885</v>
          </cell>
          <cell r="B9106">
            <v>0.39927200000000002</v>
          </cell>
          <cell r="C9106">
            <v>0</v>
          </cell>
          <cell r="D9106">
            <v>7.3900999999999994E-2</v>
          </cell>
          <cell r="E9106">
            <v>54855</v>
          </cell>
          <cell r="F9106">
            <v>0.425927</v>
          </cell>
          <cell r="G9106">
            <v>0</v>
          </cell>
          <cell r="H9106">
            <v>9.3243999999999994E-2</v>
          </cell>
        </row>
        <row r="9107">
          <cell r="A9107">
            <v>54886</v>
          </cell>
          <cell r="B9107">
            <v>0.39924300000000001</v>
          </cell>
          <cell r="C9107">
            <v>0</v>
          </cell>
          <cell r="D9107">
            <v>7.3871000000000006E-2</v>
          </cell>
          <cell r="E9107">
            <v>54856</v>
          </cell>
          <cell r="F9107">
            <v>0.425898</v>
          </cell>
          <cell r="G9107">
            <v>0</v>
          </cell>
          <cell r="H9107">
            <v>9.3210000000000001E-2</v>
          </cell>
        </row>
        <row r="9108">
          <cell r="A9108">
            <v>54889</v>
          </cell>
          <cell r="B9108">
            <v>0.39915499999999998</v>
          </cell>
          <cell r="C9108">
            <v>0</v>
          </cell>
          <cell r="D9108">
            <v>7.3783000000000001E-2</v>
          </cell>
          <cell r="E9108">
            <v>54857</v>
          </cell>
          <cell r="F9108">
            <v>0.42586800000000002</v>
          </cell>
          <cell r="G9108">
            <v>0</v>
          </cell>
          <cell r="H9108">
            <v>9.3176999999999996E-2</v>
          </cell>
        </row>
        <row r="9109">
          <cell r="A9109">
            <v>54890</v>
          </cell>
          <cell r="B9109">
            <v>0.39912500000000001</v>
          </cell>
          <cell r="C9109">
            <v>0</v>
          </cell>
          <cell r="D9109">
            <v>7.3754E-2</v>
          </cell>
          <cell r="E9109">
            <v>54858</v>
          </cell>
          <cell r="F9109">
            <v>0.42583900000000002</v>
          </cell>
          <cell r="G9109">
            <v>0</v>
          </cell>
          <cell r="H9109">
            <v>9.3143000000000004E-2</v>
          </cell>
        </row>
        <row r="9110">
          <cell r="A9110">
            <v>54891</v>
          </cell>
          <cell r="B9110">
            <v>0.39909600000000001</v>
          </cell>
          <cell r="C9110">
            <v>0</v>
          </cell>
          <cell r="D9110">
            <v>7.3724999999999999E-2</v>
          </cell>
          <cell r="E9110">
            <v>54861</v>
          </cell>
          <cell r="F9110">
            <v>0.42575200000000002</v>
          </cell>
          <cell r="G9110">
            <v>0</v>
          </cell>
          <cell r="H9110">
            <v>9.3042E-2</v>
          </cell>
        </row>
        <row r="9111">
          <cell r="A9111">
            <v>54892</v>
          </cell>
          <cell r="B9111">
            <v>0.39906700000000001</v>
          </cell>
          <cell r="C9111">
            <v>0</v>
          </cell>
          <cell r="D9111">
            <v>7.3695999999999998E-2</v>
          </cell>
          <cell r="E9111">
            <v>54862</v>
          </cell>
          <cell r="F9111">
            <v>0.42572300000000002</v>
          </cell>
          <cell r="G9111">
            <v>0</v>
          </cell>
          <cell r="H9111">
            <v>9.3008999999999994E-2</v>
          </cell>
        </row>
        <row r="9112">
          <cell r="A9112">
            <v>54893</v>
          </cell>
          <cell r="B9112">
            <v>0.39903699999999998</v>
          </cell>
          <cell r="C9112">
            <v>0</v>
          </cell>
          <cell r="D9112">
            <v>7.3665999999999995E-2</v>
          </cell>
          <cell r="E9112">
            <v>54863</v>
          </cell>
          <cell r="F9112">
            <v>0.42569400000000002</v>
          </cell>
          <cell r="G9112">
            <v>0</v>
          </cell>
          <cell r="H9112">
            <v>9.2975000000000002E-2</v>
          </cell>
        </row>
        <row r="9113">
          <cell r="A9113">
            <v>54896</v>
          </cell>
          <cell r="B9113">
            <v>0.398949</v>
          </cell>
          <cell r="C9113">
            <v>0</v>
          </cell>
          <cell r="D9113">
            <v>7.3579000000000006E-2</v>
          </cell>
          <cell r="E9113">
            <v>54864</v>
          </cell>
          <cell r="F9113">
            <v>0.42566399999999999</v>
          </cell>
          <cell r="G9113">
            <v>0</v>
          </cell>
          <cell r="H9113">
            <v>9.2941999999999997E-2</v>
          </cell>
        </row>
        <row r="9114">
          <cell r="A9114">
            <v>54897</v>
          </cell>
          <cell r="B9114">
            <v>0.39892</v>
          </cell>
          <cell r="C9114">
            <v>0</v>
          </cell>
          <cell r="D9114">
            <v>7.3549000000000003E-2</v>
          </cell>
          <cell r="E9114">
            <v>54865</v>
          </cell>
          <cell r="F9114">
            <v>0.42563499999999999</v>
          </cell>
          <cell r="G9114">
            <v>0</v>
          </cell>
          <cell r="H9114">
            <v>9.2908000000000004E-2</v>
          </cell>
        </row>
        <row r="9115">
          <cell r="A9115">
            <v>54898</v>
          </cell>
          <cell r="B9115">
            <v>0.39889000000000002</v>
          </cell>
          <cell r="C9115">
            <v>0</v>
          </cell>
          <cell r="D9115">
            <v>7.3520000000000002E-2</v>
          </cell>
          <cell r="E9115">
            <v>54868</v>
          </cell>
          <cell r="F9115">
            <v>0.42554799999999998</v>
          </cell>
          <cell r="G9115">
            <v>0</v>
          </cell>
          <cell r="H9115">
            <v>9.2808000000000002E-2</v>
          </cell>
        </row>
        <row r="9116">
          <cell r="A9116">
            <v>54899</v>
          </cell>
          <cell r="B9116">
            <v>0.39886100000000002</v>
          </cell>
          <cell r="C9116">
            <v>0</v>
          </cell>
          <cell r="D9116">
            <v>7.3491000000000001E-2</v>
          </cell>
          <cell r="E9116">
            <v>54869</v>
          </cell>
          <cell r="F9116">
            <v>0.42551899999999998</v>
          </cell>
          <cell r="G9116">
            <v>0</v>
          </cell>
          <cell r="H9116">
            <v>9.2773999999999995E-2</v>
          </cell>
        </row>
        <row r="9117">
          <cell r="A9117">
            <v>54900</v>
          </cell>
          <cell r="B9117">
            <v>0.39883200000000002</v>
          </cell>
          <cell r="C9117">
            <v>0</v>
          </cell>
          <cell r="D9117">
            <v>7.3462E-2</v>
          </cell>
          <cell r="E9117">
            <v>54870</v>
          </cell>
          <cell r="F9117">
            <v>0.42548999999999998</v>
          </cell>
          <cell r="G9117">
            <v>0</v>
          </cell>
          <cell r="H9117">
            <v>9.2741000000000004E-2</v>
          </cell>
        </row>
        <row r="9118">
          <cell r="A9118">
            <v>54903</v>
          </cell>
          <cell r="B9118">
            <v>0.39874399999999999</v>
          </cell>
          <cell r="C9118">
            <v>0</v>
          </cell>
          <cell r="D9118">
            <v>7.3373999999999995E-2</v>
          </cell>
          <cell r="E9118">
            <v>54871</v>
          </cell>
          <cell r="F9118">
            <v>0.42546</v>
          </cell>
          <cell r="G9118">
            <v>0</v>
          </cell>
          <cell r="H9118">
            <v>9.2706999999999998E-2</v>
          </cell>
        </row>
        <row r="9119">
          <cell r="A9119">
            <v>54904</v>
          </cell>
          <cell r="B9119">
            <v>0.39871400000000001</v>
          </cell>
          <cell r="C9119">
            <v>0</v>
          </cell>
          <cell r="D9119">
            <v>7.3344999999999994E-2</v>
          </cell>
          <cell r="E9119">
            <v>54872</v>
          </cell>
          <cell r="F9119">
            <v>0.425431</v>
          </cell>
          <cell r="G9119">
            <v>0</v>
          </cell>
          <cell r="H9119">
            <v>9.2674000000000006E-2</v>
          </cell>
        </row>
        <row r="9120">
          <cell r="A9120">
            <v>54905</v>
          </cell>
          <cell r="B9120">
            <v>0.39868500000000001</v>
          </cell>
          <cell r="C9120">
            <v>0</v>
          </cell>
          <cell r="D9120">
            <v>7.3316000000000006E-2</v>
          </cell>
          <cell r="E9120">
            <v>54875</v>
          </cell>
          <cell r="F9120">
            <v>0.425344</v>
          </cell>
          <cell r="G9120">
            <v>0</v>
          </cell>
          <cell r="H9120">
            <v>9.2574000000000004E-2</v>
          </cell>
        </row>
        <row r="9121">
          <cell r="A9121">
            <v>54906</v>
          </cell>
          <cell r="B9121">
            <v>0.39865600000000001</v>
          </cell>
          <cell r="C9121">
            <v>0</v>
          </cell>
          <cell r="D9121">
            <v>7.3287000000000005E-2</v>
          </cell>
          <cell r="E9121">
            <v>54876</v>
          </cell>
          <cell r="F9121">
            <v>0.425315</v>
          </cell>
          <cell r="G9121">
            <v>0</v>
          </cell>
          <cell r="H9121">
            <v>9.2539999999999997E-2</v>
          </cell>
        </row>
        <row r="9122">
          <cell r="A9122">
            <v>54907</v>
          </cell>
          <cell r="B9122">
            <v>0.39862599999999998</v>
          </cell>
          <cell r="C9122">
            <v>0</v>
          </cell>
          <cell r="D9122">
            <v>7.3258000000000004E-2</v>
          </cell>
          <cell r="E9122">
            <v>54877</v>
          </cell>
          <cell r="F9122">
            <v>0.425286</v>
          </cell>
          <cell r="G9122">
            <v>0</v>
          </cell>
          <cell r="H9122">
            <v>9.2507000000000006E-2</v>
          </cell>
        </row>
        <row r="9123">
          <cell r="A9123">
            <v>0</v>
          </cell>
          <cell r="B9123">
            <v>0</v>
          </cell>
          <cell r="C9123">
            <v>0</v>
          </cell>
          <cell r="D9123">
            <v>0</v>
          </cell>
          <cell r="E9123">
            <v>54878</v>
          </cell>
          <cell r="F9123">
            <v>0.42525600000000002</v>
          </cell>
          <cell r="G9123">
            <v>0</v>
          </cell>
          <cell r="H9123">
            <v>9.2473E-2</v>
          </cell>
        </row>
        <row r="9124">
          <cell r="A9124">
            <v>0</v>
          </cell>
          <cell r="B9124">
            <v>0</v>
          </cell>
          <cell r="C9124">
            <v>0</v>
          </cell>
          <cell r="D9124">
            <v>0</v>
          </cell>
          <cell r="E9124">
            <v>0</v>
          </cell>
          <cell r="F9124">
            <v>0</v>
          </cell>
          <cell r="G9124">
            <v>0</v>
          </cell>
          <cell r="H9124">
            <v>0</v>
          </cell>
        </row>
        <row r="9125">
          <cell r="A9125">
            <v>0</v>
          </cell>
          <cell r="B9125">
            <v>0</v>
          </cell>
          <cell r="C9125">
            <v>0</v>
          </cell>
          <cell r="D9125">
            <v>0</v>
          </cell>
          <cell r="E9125">
            <v>0</v>
          </cell>
          <cell r="F9125">
            <v>0</v>
          </cell>
          <cell r="G9125">
            <v>0</v>
          </cell>
          <cell r="H9125">
            <v>0</v>
          </cell>
        </row>
        <row r="9126">
          <cell r="A9126">
            <v>0</v>
          </cell>
          <cell r="B9126">
            <v>0</v>
          </cell>
          <cell r="C9126">
            <v>0</v>
          </cell>
          <cell r="D9126">
            <v>0</v>
          </cell>
          <cell r="E9126">
            <v>0</v>
          </cell>
          <cell r="F9126">
            <v>0</v>
          </cell>
          <cell r="G9126">
            <v>0</v>
          </cell>
          <cell r="H9126">
            <v>0</v>
          </cell>
        </row>
        <row r="9127">
          <cell r="A9127">
            <v>0</v>
          </cell>
          <cell r="B9127">
            <v>0</v>
          </cell>
          <cell r="C9127">
            <v>0</v>
          </cell>
          <cell r="D9127">
            <v>0</v>
          </cell>
          <cell r="E9127">
            <v>0</v>
          </cell>
          <cell r="F9127">
            <v>0</v>
          </cell>
          <cell r="G9127">
            <v>0</v>
          </cell>
          <cell r="H9127">
            <v>0</v>
          </cell>
        </row>
        <row r="9128">
          <cell r="A9128">
            <v>0</v>
          </cell>
          <cell r="B9128">
            <v>0</v>
          </cell>
          <cell r="C9128">
            <v>0</v>
          </cell>
          <cell r="D9128">
            <v>0</v>
          </cell>
          <cell r="E9128">
            <v>0</v>
          </cell>
          <cell r="F9128">
            <v>0</v>
          </cell>
          <cell r="G9128">
            <v>0</v>
          </cell>
          <cell r="H9128">
            <v>0</v>
          </cell>
        </row>
        <row r="9129">
          <cell r="A9129">
            <v>0</v>
          </cell>
          <cell r="B9129">
            <v>0</v>
          </cell>
          <cell r="C9129">
            <v>0</v>
          </cell>
          <cell r="D9129">
            <v>0</v>
          </cell>
          <cell r="E9129">
            <v>0</v>
          </cell>
          <cell r="F9129">
            <v>0</v>
          </cell>
          <cell r="G9129">
            <v>0</v>
          </cell>
          <cell r="H9129">
            <v>0</v>
          </cell>
        </row>
      </sheetData>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 val="Chart"/>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ortControlSheet"/>
      <sheetName val="FAME Persistence2"/>
      <sheetName val="Guidance - user"/>
      <sheetName val="Control"/>
      <sheetName val="DSAFO32ADVVERINF32"/>
      <sheetName val="Financial Markets table"/>
      <sheetName val="OIS"/>
      <sheetName val="Libor"/>
      <sheetName val="LiborOIS"/>
      <sheetName val="FRAs"/>
      <sheetName val="10yGovt"/>
      <sheetName val="2yGovt"/>
      <sheetName val="10-2yGovt"/>
      <sheetName val="ERI"/>
      <sheetName val="Bilaterals"/>
      <sheetName val="Sovereign CDS"/>
      <sheetName val="Bank CDS"/>
      <sheetName val="CDS"/>
      <sheetName val="Commodities"/>
      <sheetName val="ABS"/>
      <sheetName val="Ivols"/>
      <sheetName val="Equities"/>
      <sheetName val="Equity prices"/>
    </sheetNames>
    <sheetDataSet>
      <sheetData sheetId="0" refreshError="1"/>
      <sheetData sheetId="1" refreshError="1"/>
      <sheetData sheetId="2" refreshError="1"/>
      <sheetData sheetId="3">
        <row r="5">
          <cell r="C5">
            <v>41974</v>
          </cell>
        </row>
      </sheetData>
      <sheetData sheetId="4" refreshError="1"/>
      <sheetData sheetId="5" refreshError="1"/>
      <sheetData sheetId="6" refreshError="1"/>
      <sheetData sheetId="7" refreshError="1"/>
      <sheetData sheetId="8" refreshError="1"/>
      <sheetData sheetId="9" refreshError="1"/>
      <sheetData sheetId="10">
        <row r="13">
          <cell r="A13">
            <v>39448</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 val="Sheet1"/>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PA Table"/>
      <sheetName val="Saving Ratio"/>
      <sheetName val="-- FAME Look Up --"/>
      <sheetName val="Chart"/>
      <sheetName val="Data"/>
    </sheetNames>
    <sheetDataSet>
      <sheetData sheetId="0" refreshError="1"/>
      <sheetData sheetId="1"/>
      <sheetData sheetId="2" refreshError="1"/>
      <sheetData sheetId="3"/>
      <sheetData sheetId="4" refreshError="1"/>
    </sheetDataSet>
  </externalBook>
</externalLink>
</file>

<file path=xl/theme/theme1.xml><?xml version="1.0" encoding="utf-8"?>
<a:theme xmlns:a="http://schemas.openxmlformats.org/drawingml/2006/main" name="CentralBank_MasterTheme">
  <a:themeElements>
    <a:clrScheme name="CentralBank_MasterColours">
      <a:dk1>
        <a:sysClr val="windowText" lastClr="000000"/>
      </a:dk1>
      <a:lt1>
        <a:sysClr val="window" lastClr="FFFFFF"/>
      </a:lt1>
      <a:dk2>
        <a:srgbClr val="7C477E"/>
      </a:dk2>
      <a:lt2>
        <a:srgbClr val="09506C"/>
      </a:lt2>
      <a:accent1>
        <a:srgbClr val="0083A0"/>
      </a:accent1>
      <a:accent2>
        <a:srgbClr val="5EC5C2"/>
      </a:accent2>
      <a:accent3>
        <a:srgbClr val="D4E388"/>
      </a:accent3>
      <a:accent4>
        <a:srgbClr val="007DC3"/>
      </a:accent4>
      <a:accent5>
        <a:srgbClr val="D12E7C"/>
      </a:accent5>
      <a:accent6>
        <a:srgbClr val="F57E20"/>
      </a:accent6>
      <a:hlink>
        <a:srgbClr val="007DC3"/>
      </a:hlink>
      <a:folHlink>
        <a:srgbClr val="7C477E"/>
      </a:folHlink>
    </a:clrScheme>
    <a:fontScheme name="CentralBank_MasterFonts">
      <a:majorFont>
        <a:latin typeface="Lato"/>
        <a:ea typeface=""/>
        <a:cs typeface=""/>
      </a:majorFont>
      <a:minorFont>
        <a:latin typeface="La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4"/>
  <sheetViews>
    <sheetView zoomScaleNormal="100" workbookViewId="0">
      <selection activeCell="A5" sqref="A5"/>
    </sheetView>
  </sheetViews>
  <sheetFormatPr defaultColWidth="8" defaultRowHeight="15.75" x14ac:dyDescent="0.25"/>
  <cols>
    <col min="1" max="11" width="12.44140625" style="10" customWidth="1"/>
    <col min="12" max="16384" width="8" style="10"/>
  </cols>
  <sheetData>
    <row r="1" spans="1:8" ht="15.75" customHeight="1" x14ac:dyDescent="0.25">
      <c r="A1" s="47" t="s">
        <v>165</v>
      </c>
      <c r="B1" s="47"/>
      <c r="C1" s="47"/>
      <c r="D1" s="47"/>
      <c r="E1" s="47"/>
      <c r="F1" s="47"/>
      <c r="G1" s="47"/>
      <c r="H1" s="47"/>
    </row>
    <row r="2" spans="1:8" x14ac:dyDescent="0.25">
      <c r="A2" s="47"/>
      <c r="B2" s="47"/>
      <c r="C2" s="47"/>
      <c r="D2" s="47"/>
      <c r="E2" s="47"/>
      <c r="F2" s="47"/>
      <c r="G2" s="47"/>
      <c r="H2" s="47"/>
    </row>
    <row r="3" spans="1:8" x14ac:dyDescent="0.25">
      <c r="A3" s="47"/>
      <c r="B3" s="47"/>
      <c r="C3" s="47"/>
      <c r="D3" s="47"/>
      <c r="E3" s="47"/>
      <c r="F3" s="47"/>
      <c r="G3" s="47"/>
      <c r="H3" s="47"/>
    </row>
    <row r="4" spans="1:8" x14ac:dyDescent="0.25">
      <c r="A4" s="47"/>
      <c r="B4" s="47"/>
      <c r="C4" s="47"/>
      <c r="D4" s="47"/>
      <c r="E4" s="47"/>
      <c r="F4" s="47"/>
      <c r="G4" s="47"/>
      <c r="H4" s="47"/>
    </row>
  </sheetData>
  <mergeCells count="1">
    <mergeCell ref="A1:H4"/>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2:C11"/>
  <sheetViews>
    <sheetView tabSelected="1" workbookViewId="0">
      <selection activeCell="B16" sqref="B16"/>
    </sheetView>
  </sheetViews>
  <sheetFormatPr defaultRowHeight="14.25" x14ac:dyDescent="0.2"/>
  <cols>
    <col min="2" max="2" width="78.109375" bestFit="1" customWidth="1"/>
    <col min="3" max="3" width="24.88671875" bestFit="1" customWidth="1"/>
  </cols>
  <sheetData>
    <row r="2" spans="2:3" ht="18" x14ac:dyDescent="0.25">
      <c r="B2" s="13" t="s">
        <v>164</v>
      </c>
    </row>
    <row r="3" spans="2:3" ht="15" x14ac:dyDescent="0.2">
      <c r="B3" s="14" t="s">
        <v>36</v>
      </c>
    </row>
    <row r="5" spans="2:3" x14ac:dyDescent="0.2">
      <c r="B5" s="19" t="s">
        <v>34</v>
      </c>
      <c r="C5" s="18" t="s">
        <v>35</v>
      </c>
    </row>
    <row r="6" spans="2:3" x14ac:dyDescent="0.2">
      <c r="B6" s="38" t="s">
        <v>37</v>
      </c>
      <c r="C6" s="15">
        <v>60</v>
      </c>
    </row>
    <row r="7" spans="2:3" x14ac:dyDescent="0.2">
      <c r="B7" s="24" t="s">
        <v>38</v>
      </c>
      <c r="C7" s="16">
        <v>60</v>
      </c>
    </row>
    <row r="8" spans="2:3" x14ac:dyDescent="0.2">
      <c r="B8" s="24" t="s">
        <v>39</v>
      </c>
      <c r="C8" s="16">
        <v>63</v>
      </c>
    </row>
    <row r="9" spans="2:3" x14ac:dyDescent="0.2">
      <c r="B9" s="24" t="s">
        <v>40</v>
      </c>
      <c r="C9" s="16">
        <v>63</v>
      </c>
    </row>
    <row r="10" spans="2:3" x14ac:dyDescent="0.2">
      <c r="B10" s="24" t="s">
        <v>166</v>
      </c>
      <c r="C10" s="16">
        <v>64</v>
      </c>
    </row>
    <row r="11" spans="2:3" x14ac:dyDescent="0.2">
      <c r="B11" s="23" t="s">
        <v>41</v>
      </c>
      <c r="C11" s="17">
        <v>64</v>
      </c>
    </row>
  </sheetData>
  <hyperlinks>
    <hyperlink ref="B11" location="'Chart 71'!A1" display="Chart 71: Share of outstanding mortgage lending issued under mortgage measures"/>
    <hyperlink ref="B10" location="'Chart 70'!A1" display="Chart 70: Allocation of mortgage measures allowances 2018"/>
    <hyperlink ref="B9" location="'Chart 69'!A1" display="Chart 69: Developments in LTV"/>
    <hyperlink ref="B8" location="'Chart 68'!A1" display="Chart 68: Developments in LTI"/>
    <hyperlink ref="B7" location="'Chart 67'!A1" display="Chart 67: Credit gaps"/>
    <hyperlink ref="B6" location="'Chart 66'!A1" display="Chart 66: Contribution to credit growth"/>
  </hyperlink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41"/>
  <sheetViews>
    <sheetView workbookViewId="0">
      <selection activeCell="F20" sqref="F20"/>
    </sheetView>
  </sheetViews>
  <sheetFormatPr defaultRowHeight="14.25" x14ac:dyDescent="0.2"/>
  <cols>
    <col min="2" max="3" width="5" bestFit="1" customWidth="1"/>
    <col min="4" max="4" width="9.44140625" bestFit="1" customWidth="1"/>
    <col min="5" max="5" width="5" bestFit="1" customWidth="1"/>
    <col min="6" max="6" width="11.88671875" bestFit="1" customWidth="1"/>
    <col min="7" max="7" width="5" bestFit="1" customWidth="1"/>
    <col min="8" max="8" width="11.6640625" bestFit="1" customWidth="1"/>
  </cols>
  <sheetData>
    <row r="1" spans="1:13" x14ac:dyDescent="0.2">
      <c r="A1" s="41" t="s">
        <v>55</v>
      </c>
      <c r="B1" s="42"/>
      <c r="C1" s="42"/>
      <c r="D1" s="42"/>
      <c r="E1" s="42"/>
      <c r="F1" s="42"/>
      <c r="G1" s="42"/>
      <c r="H1" s="42"/>
      <c r="I1" s="42"/>
      <c r="J1" s="42"/>
    </row>
    <row r="2" spans="1:13" x14ac:dyDescent="0.2">
      <c r="A2" s="42"/>
      <c r="B2" s="42"/>
      <c r="C2" s="42"/>
      <c r="D2" s="42"/>
      <c r="E2" s="42"/>
      <c r="F2" s="42"/>
      <c r="G2" s="42"/>
      <c r="H2" s="42"/>
      <c r="I2" s="42"/>
      <c r="J2" s="42"/>
    </row>
    <row r="3" spans="1:13" x14ac:dyDescent="0.2">
      <c r="A3" s="42" t="s">
        <v>54</v>
      </c>
      <c r="B3" s="42"/>
      <c r="C3" s="42"/>
      <c r="D3" s="42"/>
      <c r="E3" s="42"/>
      <c r="F3" s="42"/>
      <c r="G3" s="42"/>
      <c r="H3" s="42"/>
      <c r="I3" s="42"/>
      <c r="J3" s="42"/>
    </row>
    <row r="4" spans="1:13" x14ac:dyDescent="0.2">
      <c r="A4" s="42" t="s">
        <v>161</v>
      </c>
      <c r="B4" s="42"/>
      <c r="C4" s="42"/>
      <c r="D4" s="42"/>
      <c r="E4" s="42"/>
      <c r="F4" s="42"/>
      <c r="G4" s="42"/>
      <c r="H4" s="42"/>
      <c r="I4" s="42"/>
      <c r="J4" s="42"/>
    </row>
    <row r="5" spans="1:13" x14ac:dyDescent="0.2">
      <c r="A5" s="42" t="s">
        <v>53</v>
      </c>
      <c r="B5" s="42"/>
      <c r="C5" s="42"/>
      <c r="D5" s="42"/>
      <c r="E5" s="42"/>
      <c r="F5" s="42"/>
      <c r="G5" s="42"/>
      <c r="H5" s="42"/>
      <c r="I5" s="42"/>
      <c r="J5" s="42"/>
    </row>
    <row r="6" spans="1:13" x14ac:dyDescent="0.2">
      <c r="A6" s="42"/>
      <c r="B6" s="42"/>
      <c r="C6" s="42"/>
      <c r="D6" s="42"/>
      <c r="E6" s="42"/>
      <c r="F6" s="42"/>
      <c r="G6" s="42"/>
      <c r="H6" s="42"/>
      <c r="I6" s="42"/>
      <c r="J6" s="42"/>
    </row>
    <row r="7" spans="1:13" x14ac:dyDescent="0.2">
      <c r="A7" s="42" t="s">
        <v>153</v>
      </c>
      <c r="B7" s="43" t="s">
        <v>154</v>
      </c>
      <c r="C7" s="43" t="s">
        <v>155</v>
      </c>
      <c r="D7" s="43" t="s">
        <v>156</v>
      </c>
      <c r="E7" s="43" t="s">
        <v>157</v>
      </c>
      <c r="F7" s="43" t="s">
        <v>158</v>
      </c>
      <c r="G7" s="43" t="s">
        <v>159</v>
      </c>
      <c r="H7" s="43" t="s">
        <v>160</v>
      </c>
      <c r="I7" s="42"/>
      <c r="J7" s="42"/>
    </row>
    <row r="8" spans="1:13" x14ac:dyDescent="0.2">
      <c r="A8" s="39">
        <v>40907</v>
      </c>
      <c r="B8" s="44">
        <v>-0.52555766577786756</v>
      </c>
      <c r="C8" s="44">
        <v>-0.55936283295911982</v>
      </c>
      <c r="D8" s="44">
        <v>-0.58280108220478788</v>
      </c>
      <c r="E8" s="44">
        <v>-0.76760266279563327</v>
      </c>
      <c r="F8" s="44">
        <v>-0.45434144691602957</v>
      </c>
      <c r="G8" s="44">
        <v>2.2086042558418104E-2</v>
      </c>
      <c r="H8" s="44">
        <v>-2.86757964809502</v>
      </c>
      <c r="I8" s="42"/>
      <c r="J8" s="42" t="s">
        <v>8</v>
      </c>
      <c r="M8" t="s">
        <v>8</v>
      </c>
    </row>
    <row r="9" spans="1:13" x14ac:dyDescent="0.2">
      <c r="A9" s="39">
        <v>40998</v>
      </c>
      <c r="B9" s="44">
        <v>-0.65453091840030853</v>
      </c>
      <c r="C9" s="44">
        <v>-0.39942213939364496</v>
      </c>
      <c r="D9" s="44">
        <v>-1.1521792482508988</v>
      </c>
      <c r="E9" s="44">
        <v>-0.80396507544618268</v>
      </c>
      <c r="F9" s="44">
        <v>-0.40174977423859626</v>
      </c>
      <c r="G9" s="44">
        <v>0.23136690358816028</v>
      </c>
      <c r="H9" s="44">
        <v>-3.1804802521414715</v>
      </c>
      <c r="I9" s="42"/>
      <c r="J9" s="42"/>
    </row>
    <row r="10" spans="1:13" x14ac:dyDescent="0.2">
      <c r="A10" s="39">
        <v>41089</v>
      </c>
      <c r="B10" s="44">
        <v>-0.71442278838072859</v>
      </c>
      <c r="C10" s="44">
        <v>-0.24117152400796193</v>
      </c>
      <c r="D10" s="44">
        <v>-1.0603890817492929</v>
      </c>
      <c r="E10" s="44">
        <v>-0.59670811594827089</v>
      </c>
      <c r="F10" s="44">
        <v>-0.26126915100862547</v>
      </c>
      <c r="G10" s="44">
        <v>-0.65508693723591249</v>
      </c>
      <c r="H10" s="44">
        <v>-3.5290475983307923</v>
      </c>
      <c r="I10" s="42"/>
      <c r="J10" s="42"/>
    </row>
    <row r="11" spans="1:13" x14ac:dyDescent="0.2">
      <c r="A11" s="39">
        <v>41180</v>
      </c>
      <c r="B11" s="44">
        <v>-0.65582714441419665</v>
      </c>
      <c r="C11" s="44">
        <v>-0.14606613530301241</v>
      </c>
      <c r="D11" s="44">
        <v>-0.9170796615836786</v>
      </c>
      <c r="E11" s="44">
        <v>-0.64847482216740071</v>
      </c>
      <c r="F11" s="44">
        <v>-0.59994949533854758</v>
      </c>
      <c r="G11" s="44">
        <v>-0.92688275791273977</v>
      </c>
      <c r="H11" s="44">
        <v>-3.8942800167195757</v>
      </c>
      <c r="I11" s="42"/>
      <c r="J11" s="42"/>
    </row>
    <row r="12" spans="1:13" x14ac:dyDescent="0.2">
      <c r="A12" s="39">
        <v>41274</v>
      </c>
      <c r="B12" s="44">
        <v>-0.5136636856177822</v>
      </c>
      <c r="C12" s="44">
        <v>-0.15202828846701322</v>
      </c>
      <c r="D12" s="44">
        <v>-1.0318730675684651</v>
      </c>
      <c r="E12" s="44">
        <v>-0.69094584260091052</v>
      </c>
      <c r="F12" s="44">
        <v>-0.5788186663893593</v>
      </c>
      <c r="G12" s="44">
        <v>-1.0025785800897715</v>
      </c>
      <c r="H12" s="44">
        <v>-3.9699081307333017</v>
      </c>
      <c r="I12" s="42"/>
      <c r="J12" s="42"/>
    </row>
    <row r="13" spans="1:13" x14ac:dyDescent="0.2">
      <c r="A13" s="39">
        <v>41361</v>
      </c>
      <c r="B13" s="44">
        <v>-0.65791100389012791</v>
      </c>
      <c r="C13" s="44">
        <v>-0.12206047108354182</v>
      </c>
      <c r="D13" s="44">
        <v>-1.1284262637930753</v>
      </c>
      <c r="E13" s="44">
        <v>-0.79415277451864552</v>
      </c>
      <c r="F13" s="44">
        <v>-0.62296423001143753</v>
      </c>
      <c r="G13" s="44">
        <v>-0.87063049706476514</v>
      </c>
      <c r="H13" s="44">
        <v>-4.1961452403615933</v>
      </c>
      <c r="I13" s="42"/>
      <c r="J13" s="42"/>
    </row>
    <row r="14" spans="1:13" x14ac:dyDescent="0.2">
      <c r="A14" s="39">
        <v>41453</v>
      </c>
      <c r="B14" s="44">
        <v>-0.59474252534098959</v>
      </c>
      <c r="C14" s="44">
        <v>-0.32832629171981254</v>
      </c>
      <c r="D14" s="44">
        <v>-1.0844409357113438</v>
      </c>
      <c r="E14" s="44">
        <v>-0.78250253760734301</v>
      </c>
      <c r="F14" s="44">
        <v>-0.61504090504546027</v>
      </c>
      <c r="G14" s="44">
        <v>-1.1783209418445204</v>
      </c>
      <c r="H14" s="44">
        <v>-4.5833741372694696</v>
      </c>
      <c r="I14" s="42"/>
      <c r="J14" s="42"/>
    </row>
    <row r="15" spans="1:13" x14ac:dyDescent="0.2">
      <c r="A15" s="39">
        <v>41547</v>
      </c>
      <c r="B15" s="44">
        <v>-0.61439221415163769</v>
      </c>
      <c r="C15" s="44">
        <v>-0.42115184140186951</v>
      </c>
      <c r="D15" s="44">
        <v>-0.9672216018636155</v>
      </c>
      <c r="E15" s="44">
        <v>-0.64906331005397078</v>
      </c>
      <c r="F15" s="44">
        <v>-0.60521457111866717</v>
      </c>
      <c r="G15" s="44">
        <v>-1.1099849379320459</v>
      </c>
      <c r="H15" s="44">
        <v>-4.3670284765218064</v>
      </c>
      <c r="I15" s="42"/>
      <c r="J15" s="42"/>
    </row>
    <row r="16" spans="1:13" x14ac:dyDescent="0.2">
      <c r="A16" s="39">
        <v>41639</v>
      </c>
      <c r="B16" s="44">
        <v>-0.7209488531584709</v>
      </c>
      <c r="C16" s="44">
        <v>-0.58022616329161236</v>
      </c>
      <c r="D16" s="44">
        <v>-0.76530709235563288</v>
      </c>
      <c r="E16" s="44">
        <v>-0.82241195201174933</v>
      </c>
      <c r="F16" s="44">
        <v>-0.70973182715459093</v>
      </c>
      <c r="G16" s="44">
        <v>-1.3006651516317251</v>
      </c>
      <c r="H16" s="44">
        <v>-4.8992910396037814</v>
      </c>
      <c r="I16" s="42"/>
      <c r="J16" s="42"/>
    </row>
    <row r="17" spans="1:10" x14ac:dyDescent="0.2">
      <c r="A17" s="39">
        <v>41728</v>
      </c>
      <c r="B17" s="44">
        <v>-0.73247173191209658</v>
      </c>
      <c r="C17" s="44">
        <v>-0.61708940564746251</v>
      </c>
      <c r="D17" s="44">
        <v>-0.54033955469464789</v>
      </c>
      <c r="E17" s="44">
        <v>-0.59957601683943762</v>
      </c>
      <c r="F17" s="44">
        <v>-0.83446146673529986</v>
      </c>
      <c r="G17" s="44">
        <v>-1.4463998756745198</v>
      </c>
      <c r="H17" s="44">
        <v>-4.7703380515034643</v>
      </c>
      <c r="I17" s="42"/>
      <c r="J17" s="42"/>
    </row>
    <row r="18" spans="1:10" x14ac:dyDescent="0.2">
      <c r="A18" s="39">
        <v>41820</v>
      </c>
      <c r="B18" s="44">
        <v>-0.67053505584672579</v>
      </c>
      <c r="C18" s="44">
        <v>-0.68413405073909317</v>
      </c>
      <c r="D18" s="44">
        <v>-0.51205446152413781</v>
      </c>
      <c r="E18" s="44">
        <v>-0.56069702017760537</v>
      </c>
      <c r="F18" s="44">
        <v>-1.2411698030610612</v>
      </c>
      <c r="G18" s="44">
        <v>-0.92525469094606705</v>
      </c>
      <c r="H18" s="44">
        <v>-4.593845082294691</v>
      </c>
      <c r="I18" s="42"/>
      <c r="J18" s="42"/>
    </row>
    <row r="19" spans="1:10" x14ac:dyDescent="0.2">
      <c r="A19" s="39">
        <v>41912</v>
      </c>
      <c r="B19" s="44">
        <v>-0.81712676062768042</v>
      </c>
      <c r="C19" s="44">
        <v>-0.52441665056655318</v>
      </c>
      <c r="D19" s="44">
        <v>-0.43291129623300162</v>
      </c>
      <c r="E19" s="44">
        <v>-0.78662497584982993</v>
      </c>
      <c r="F19" s="44">
        <v>-1.3484999585997084</v>
      </c>
      <c r="G19" s="44">
        <v>-1.0686327052871498</v>
      </c>
      <c r="H19" s="44">
        <v>-4.9782123471639235</v>
      </c>
      <c r="I19" s="42"/>
      <c r="J19" s="42"/>
    </row>
    <row r="20" spans="1:10" x14ac:dyDescent="0.2">
      <c r="A20" s="39">
        <v>42004</v>
      </c>
      <c r="B20" s="44">
        <v>-0.73988573191874907</v>
      </c>
      <c r="C20" s="44">
        <v>-0.47989578699319918</v>
      </c>
      <c r="D20" s="44">
        <v>-0.39304689746774779</v>
      </c>
      <c r="E20" s="44">
        <v>-0.6034884374717262</v>
      </c>
      <c r="F20" s="44">
        <v>-1.7046878187623853</v>
      </c>
      <c r="G20" s="44">
        <v>-0.24050461714740379</v>
      </c>
      <c r="H20" s="44">
        <v>-4.1615092897612111</v>
      </c>
      <c r="I20" s="42"/>
      <c r="J20" s="42"/>
    </row>
    <row r="21" spans="1:10" x14ac:dyDescent="0.2">
      <c r="A21" s="39">
        <v>42094</v>
      </c>
      <c r="B21" s="44">
        <v>-0.61287441899068151</v>
      </c>
      <c r="C21" s="44">
        <v>-0.64439367482448806</v>
      </c>
      <c r="D21" s="44">
        <v>-0.25215404667045183</v>
      </c>
      <c r="E21" s="44">
        <v>-0.93390387655722906</v>
      </c>
      <c r="F21" s="44">
        <v>-2.037077830740456</v>
      </c>
      <c r="G21" s="44">
        <v>4.2025674445075302E-2</v>
      </c>
      <c r="H21" s="44">
        <v>-4.438378173338231</v>
      </c>
      <c r="I21" s="42"/>
      <c r="J21" s="42"/>
    </row>
    <row r="22" spans="1:10" x14ac:dyDescent="0.2">
      <c r="A22" s="39">
        <v>42185</v>
      </c>
      <c r="B22" s="44">
        <v>-0.58205311797512649</v>
      </c>
      <c r="C22" s="44">
        <v>-0.71940533523274885</v>
      </c>
      <c r="D22" s="44">
        <v>-0.24206018557060816</v>
      </c>
      <c r="E22" s="44">
        <v>-1.0224425141150371</v>
      </c>
      <c r="F22" s="44">
        <v>-1.7886584704759443</v>
      </c>
      <c r="G22" s="44">
        <v>6.7752214790755466E-2</v>
      </c>
      <c r="H22" s="44">
        <v>-4.2868674085787095</v>
      </c>
      <c r="I22" s="42"/>
      <c r="J22" s="42"/>
    </row>
    <row r="23" spans="1:10" x14ac:dyDescent="0.2">
      <c r="A23" s="39">
        <v>42277</v>
      </c>
      <c r="B23" s="44">
        <v>-0.28652910958560729</v>
      </c>
      <c r="C23" s="44">
        <v>-1.0425054656797765</v>
      </c>
      <c r="D23" s="44">
        <v>-0.196988762840105</v>
      </c>
      <c r="E23" s="44">
        <v>-1.1685015250288047</v>
      </c>
      <c r="F23" s="44">
        <v>-1.9775625152649503</v>
      </c>
      <c r="G23" s="44">
        <v>1.1141377430761783</v>
      </c>
      <c r="H23" s="44">
        <v>-3.5579496353230655</v>
      </c>
      <c r="I23" s="42"/>
      <c r="J23" s="42"/>
    </row>
    <row r="24" spans="1:10" x14ac:dyDescent="0.2">
      <c r="A24" s="39">
        <v>42369</v>
      </c>
      <c r="B24" s="44">
        <v>-0.19111435392278478</v>
      </c>
      <c r="C24" s="44">
        <v>-1.2073155047811786</v>
      </c>
      <c r="D24" s="44">
        <v>-0.22011101451796597</v>
      </c>
      <c r="E24" s="44">
        <v>-1.2705809460797555</v>
      </c>
      <c r="F24" s="44">
        <v>-1.9137795992819555</v>
      </c>
      <c r="G24" s="44">
        <v>0.69064773417613268</v>
      </c>
      <c r="H24" s="44">
        <v>-4.1122536844075075</v>
      </c>
      <c r="I24" s="42"/>
      <c r="J24" s="42"/>
    </row>
    <row r="25" spans="1:10" x14ac:dyDescent="0.2">
      <c r="A25" s="39">
        <v>42460</v>
      </c>
      <c r="B25" s="44">
        <v>-0.13044899582022576</v>
      </c>
      <c r="C25" s="44">
        <v>-1.2068239560960152</v>
      </c>
      <c r="D25" s="44">
        <v>-0.11678941510606598</v>
      </c>
      <c r="E25" s="44">
        <v>-1.1651622349178279</v>
      </c>
      <c r="F25" s="44">
        <v>-1.5667539079141251</v>
      </c>
      <c r="G25" s="44">
        <v>0.80796419924255014</v>
      </c>
      <c r="H25" s="44">
        <v>-3.3780143106117104</v>
      </c>
      <c r="I25" s="42"/>
      <c r="J25" s="42"/>
    </row>
    <row r="26" spans="1:10" x14ac:dyDescent="0.2">
      <c r="A26" s="39">
        <v>42551</v>
      </c>
      <c r="B26" s="44">
        <v>7.6889764091537189E-3</v>
      </c>
      <c r="C26" s="44">
        <v>-1.1757143927451412</v>
      </c>
      <c r="D26" s="44">
        <v>0.31035504778765921</v>
      </c>
      <c r="E26" s="44">
        <v>-0.93735612406137603</v>
      </c>
      <c r="F26" s="44">
        <v>-1.4175676507057948</v>
      </c>
      <c r="G26" s="44">
        <v>0.70738582964214214</v>
      </c>
      <c r="H26" s="44">
        <v>-2.5052083136733572</v>
      </c>
      <c r="I26" s="42"/>
      <c r="J26" s="42"/>
    </row>
    <row r="27" spans="1:10" x14ac:dyDescent="0.2">
      <c r="A27" s="39">
        <v>42643</v>
      </c>
      <c r="B27" s="44">
        <v>4.4101179142095048E-2</v>
      </c>
      <c r="C27" s="44">
        <v>-1.0897259104143486</v>
      </c>
      <c r="D27" s="44">
        <v>0.4715980930840164</v>
      </c>
      <c r="E27" s="44">
        <v>-0.93110392737100678</v>
      </c>
      <c r="F27" s="44">
        <v>-1.422618682003066</v>
      </c>
      <c r="G27" s="44">
        <v>0.35423205181876344</v>
      </c>
      <c r="H27" s="44">
        <v>-2.5735171957435461</v>
      </c>
      <c r="I27" s="42"/>
      <c r="J27" s="42"/>
    </row>
    <row r="28" spans="1:10" x14ac:dyDescent="0.2">
      <c r="A28" s="39">
        <v>42734</v>
      </c>
      <c r="B28" s="44">
        <v>0.3005560459152683</v>
      </c>
      <c r="C28" s="44">
        <v>-1.0464615613254233</v>
      </c>
      <c r="D28" s="44">
        <v>0.69179080154706529</v>
      </c>
      <c r="E28" s="44">
        <v>-0.63767608768397555</v>
      </c>
      <c r="F28" s="44">
        <v>-1.3031408122165646</v>
      </c>
      <c r="G28" s="44">
        <v>0.7173855986444726</v>
      </c>
      <c r="H28" s="44">
        <v>-1.2775460151191573</v>
      </c>
      <c r="I28" s="42"/>
      <c r="J28" s="42"/>
    </row>
    <row r="29" spans="1:10" x14ac:dyDescent="0.2">
      <c r="A29" s="39">
        <v>42825</v>
      </c>
      <c r="B29" s="44">
        <v>0.54102664454684357</v>
      </c>
      <c r="C29" s="44">
        <v>-1.0256179645582029</v>
      </c>
      <c r="D29" s="44">
        <v>0.75021358082503908</v>
      </c>
      <c r="E29" s="44">
        <v>-0.60122432405136028</v>
      </c>
      <c r="F29" s="44">
        <v>-1.0579742172918805</v>
      </c>
      <c r="G29" s="44">
        <v>0.20843446528438897</v>
      </c>
      <c r="H29" s="44">
        <v>-1.1851418152451718</v>
      </c>
      <c r="I29" s="42"/>
      <c r="J29" s="42"/>
    </row>
    <row r="30" spans="1:10" x14ac:dyDescent="0.2">
      <c r="A30" s="39">
        <v>42916</v>
      </c>
      <c r="B30" s="44">
        <v>0.61311959430433383</v>
      </c>
      <c r="C30" s="44">
        <v>-0.97014500916951107</v>
      </c>
      <c r="D30" s="44">
        <v>0.60483419438130237</v>
      </c>
      <c r="E30" s="44">
        <v>-0.62065177605254429</v>
      </c>
      <c r="F30" s="44">
        <v>-1.1366062258049627</v>
      </c>
      <c r="G30" s="44">
        <v>0.88201848271544836</v>
      </c>
      <c r="H30" s="44">
        <v>-0.62743073962593343</v>
      </c>
      <c r="I30" s="42"/>
      <c r="J30" s="42"/>
    </row>
    <row r="31" spans="1:10" x14ac:dyDescent="0.2">
      <c r="A31" s="39">
        <v>43007</v>
      </c>
      <c r="B31" s="44">
        <v>0.83115618847334249</v>
      </c>
      <c r="C31" s="44">
        <v>-0.91892750314224469</v>
      </c>
      <c r="D31" s="44">
        <v>0.54189246447756956</v>
      </c>
      <c r="E31" s="44">
        <v>-0.48922967567622827</v>
      </c>
      <c r="F31" s="44">
        <v>-0.93877145254564853</v>
      </c>
      <c r="G31" s="44">
        <v>0.70827634793687955</v>
      </c>
      <c r="H31" s="44">
        <v>-0.26560363047632995</v>
      </c>
      <c r="I31" s="42"/>
      <c r="J31" s="42"/>
    </row>
    <row r="32" spans="1:10" x14ac:dyDescent="0.2">
      <c r="A32" s="39">
        <v>43098</v>
      </c>
      <c r="B32" s="44">
        <v>0.84471139032210796</v>
      </c>
      <c r="C32" s="44">
        <v>-0.83854561375041381</v>
      </c>
      <c r="D32" s="44">
        <v>0.32678615829979363</v>
      </c>
      <c r="E32" s="44">
        <v>-0.10207785657582651</v>
      </c>
      <c r="F32" s="44">
        <v>-0.69056697602975248</v>
      </c>
      <c r="G32" s="44">
        <v>0.5049085925931821</v>
      </c>
      <c r="H32" s="44">
        <v>4.5215694859090882E-2</v>
      </c>
      <c r="I32" s="42"/>
      <c r="J32" s="42"/>
    </row>
    <row r="33" spans="1:10" x14ac:dyDescent="0.2">
      <c r="A33" s="39">
        <v>43190</v>
      </c>
      <c r="B33" s="44">
        <v>1.0527552669757689</v>
      </c>
      <c r="C33" s="44">
        <v>-0.8888829848521822</v>
      </c>
      <c r="D33" s="44">
        <v>0.17522274322305587</v>
      </c>
      <c r="E33" s="44">
        <v>-5.6752305497346035E-2</v>
      </c>
      <c r="F33" s="44">
        <v>-0.76544672039545458</v>
      </c>
      <c r="G33" s="44">
        <v>0.52070240293814984</v>
      </c>
      <c r="H33" s="44">
        <v>3.7598402391991803E-2</v>
      </c>
      <c r="I33" s="42"/>
      <c r="J33" s="42"/>
    </row>
    <row r="34" spans="1:10" x14ac:dyDescent="0.2">
      <c r="A34" s="39">
        <v>43281</v>
      </c>
      <c r="B34" s="44">
        <v>1.5765438090886639</v>
      </c>
      <c r="C34" s="44">
        <v>-1.1898025275908348</v>
      </c>
      <c r="D34" s="44">
        <v>2.366294647787863E-2</v>
      </c>
      <c r="E34" s="44">
        <v>-0.15454861918364479</v>
      </c>
      <c r="F34" s="44">
        <v>-0.54055043360403987</v>
      </c>
      <c r="G34" s="44">
        <v>0.46068798924119952</v>
      </c>
      <c r="H34" s="44">
        <v>0.17599316442922258</v>
      </c>
      <c r="I34" s="42"/>
      <c r="J34" s="42"/>
    </row>
    <row r="35" spans="1:10" x14ac:dyDescent="0.2">
      <c r="A35" s="39">
        <v>43372</v>
      </c>
      <c r="B35" s="44">
        <v>1.8558982814913856</v>
      </c>
      <c r="C35" s="44">
        <v>-1.2939650866044685</v>
      </c>
      <c r="D35" s="44">
        <v>2.2021706286108913E-2</v>
      </c>
      <c r="E35" s="44">
        <v>-0.16554248173695665</v>
      </c>
      <c r="F35" s="44">
        <v>-0.50801798294506428</v>
      </c>
      <c r="G35" s="44">
        <v>1.1026040526700049</v>
      </c>
      <c r="H35" s="44">
        <v>1.01299848916101</v>
      </c>
      <c r="I35" s="42"/>
      <c r="J35" s="42"/>
    </row>
    <row r="36" spans="1:10" x14ac:dyDescent="0.2">
      <c r="A36" s="40">
        <v>43463</v>
      </c>
      <c r="B36" s="44">
        <v>2.2635775804794664</v>
      </c>
      <c r="C36" s="44">
        <v>-1.4751574979725388</v>
      </c>
      <c r="D36" s="44">
        <v>0.27773026968001502</v>
      </c>
      <c r="E36" s="44">
        <v>-0.39079532482297191</v>
      </c>
      <c r="F36" s="44">
        <v>-0.32250099621313216</v>
      </c>
      <c r="G36" s="44">
        <v>1.5745636873935276</v>
      </c>
      <c r="H36" s="44">
        <v>1.9274177185443662</v>
      </c>
      <c r="I36" s="42"/>
      <c r="J36" s="42"/>
    </row>
    <row r="37" spans="1:10" x14ac:dyDescent="0.2">
      <c r="A37" s="39">
        <v>43555</v>
      </c>
      <c r="B37" s="44">
        <v>2.254738443170373</v>
      </c>
      <c r="C37" s="44">
        <v>-1.438999738120929</v>
      </c>
      <c r="D37" s="44">
        <v>0.47279237680300162</v>
      </c>
      <c r="E37" s="44">
        <v>-0.40863315281034879</v>
      </c>
      <c r="F37" s="44">
        <v>-0.31697711853513033</v>
      </c>
      <c r="G37" s="44">
        <v>1.9087369137814232</v>
      </c>
      <c r="H37" s="44">
        <v>2.4716577242883897</v>
      </c>
      <c r="I37" s="42"/>
      <c r="J37" s="42"/>
    </row>
    <row r="38" spans="1:10" x14ac:dyDescent="0.2">
      <c r="A38" s="39"/>
      <c r="B38" s="42"/>
      <c r="C38" s="42"/>
      <c r="D38" s="42"/>
      <c r="E38" s="42"/>
      <c r="F38" s="42"/>
      <c r="G38" s="42"/>
      <c r="H38" s="42"/>
      <c r="I38" s="42"/>
      <c r="J38" s="42"/>
    </row>
    <row r="39" spans="1:10" x14ac:dyDescent="0.2">
      <c r="A39" s="39"/>
      <c r="B39" s="42"/>
      <c r="C39" s="42"/>
      <c r="D39" s="42"/>
      <c r="E39" s="42"/>
      <c r="F39" s="42"/>
      <c r="G39" s="42"/>
      <c r="H39" s="42"/>
      <c r="I39" s="42"/>
      <c r="J39" s="42"/>
    </row>
    <row r="40" spans="1:10" x14ac:dyDescent="0.2">
      <c r="A40" s="40"/>
      <c r="B40" s="42"/>
      <c r="C40" s="42"/>
      <c r="D40" s="42"/>
      <c r="E40" s="42"/>
      <c r="F40" s="42"/>
      <c r="G40" s="42"/>
      <c r="H40" s="42"/>
      <c r="I40" s="42"/>
      <c r="J40" s="42"/>
    </row>
    <row r="41" spans="1:10" x14ac:dyDescent="0.2">
      <c r="A41" s="42"/>
      <c r="B41" s="42"/>
      <c r="C41" s="42"/>
      <c r="D41" s="42"/>
      <c r="E41" s="42"/>
      <c r="F41" s="42"/>
      <c r="G41" s="42"/>
      <c r="H41" s="42"/>
      <c r="I41" s="42"/>
      <c r="J41" s="42"/>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108"/>
  <sheetViews>
    <sheetView workbookViewId="0">
      <selection sqref="A1:E108"/>
    </sheetView>
  </sheetViews>
  <sheetFormatPr defaultRowHeight="14.25" x14ac:dyDescent="0.2"/>
  <cols>
    <col min="2" max="2" width="12.6640625" bestFit="1" customWidth="1"/>
    <col min="3" max="3" width="11.6640625" bestFit="1" customWidth="1"/>
    <col min="4" max="4" width="10.88671875" bestFit="1" customWidth="1"/>
    <col min="5" max="5" width="12.44140625" bestFit="1" customWidth="1"/>
    <col min="6" max="6" width="11.88671875" bestFit="1" customWidth="1"/>
    <col min="7" max="7" width="18.88671875" bestFit="1" customWidth="1"/>
  </cols>
  <sheetData>
    <row r="1" spans="1:8" x14ac:dyDescent="0.2">
      <c r="A1" s="41" t="s">
        <v>56</v>
      </c>
      <c r="B1" s="45"/>
      <c r="C1" s="45"/>
      <c r="D1" s="45"/>
      <c r="E1" s="45"/>
    </row>
    <row r="2" spans="1:8" x14ac:dyDescent="0.2">
      <c r="A2" s="45"/>
      <c r="B2" s="45"/>
      <c r="C2" s="45"/>
      <c r="D2" s="45"/>
      <c r="E2" s="45"/>
    </row>
    <row r="3" spans="1:8" x14ac:dyDescent="0.2">
      <c r="A3" s="45" t="s">
        <v>59</v>
      </c>
      <c r="B3" s="45"/>
      <c r="C3" s="45"/>
      <c r="D3" s="45"/>
      <c r="E3" s="45"/>
    </row>
    <row r="4" spans="1:8" x14ac:dyDescent="0.2">
      <c r="A4" s="45" t="s">
        <v>57</v>
      </c>
      <c r="B4" s="45"/>
      <c r="C4" s="45"/>
      <c r="D4" s="45"/>
      <c r="E4" s="45"/>
    </row>
    <row r="5" spans="1:8" x14ac:dyDescent="0.2">
      <c r="A5" s="45" t="s">
        <v>58</v>
      </c>
      <c r="B5" s="45"/>
      <c r="C5" s="45"/>
      <c r="D5" s="45"/>
      <c r="E5" s="45"/>
    </row>
    <row r="6" spans="1:8" x14ac:dyDescent="0.2">
      <c r="A6" s="45"/>
      <c r="B6" s="45"/>
      <c r="C6" s="45"/>
      <c r="D6" s="45"/>
      <c r="E6" s="45"/>
    </row>
    <row r="7" spans="1:8" x14ac:dyDescent="0.2">
      <c r="A7" s="45" t="s">
        <v>153</v>
      </c>
      <c r="B7" s="45" t="s">
        <v>150</v>
      </c>
      <c r="C7" s="45" t="s">
        <v>151</v>
      </c>
      <c r="D7" s="45" t="s">
        <v>152</v>
      </c>
      <c r="E7" s="45"/>
      <c r="F7" t="s">
        <v>8</v>
      </c>
      <c r="H7" t="s">
        <v>8</v>
      </c>
    </row>
    <row r="8" spans="1:8" x14ac:dyDescent="0.2">
      <c r="A8" s="45" t="s">
        <v>60</v>
      </c>
      <c r="B8" s="46">
        <v>-8.2082260090000005</v>
      </c>
      <c r="C8" s="46">
        <v>-10.338061332702637</v>
      </c>
      <c r="D8" s="46">
        <v>-3.9904148578643799</v>
      </c>
      <c r="E8" s="45"/>
    </row>
    <row r="9" spans="1:8" x14ac:dyDescent="0.2">
      <c r="A9" s="45" t="s">
        <v>61</v>
      </c>
      <c r="B9" s="46">
        <v>-9.3660343509999997</v>
      </c>
      <c r="C9" s="46">
        <v>-9.3025627136230469</v>
      </c>
      <c r="D9" s="46">
        <v>-3.2623937129974365</v>
      </c>
      <c r="E9" s="45"/>
    </row>
    <row r="10" spans="1:8" x14ac:dyDescent="0.2">
      <c r="A10" s="45" t="s">
        <v>62</v>
      </c>
      <c r="B10" s="46">
        <v>-10.385480144000001</v>
      </c>
      <c r="C10" s="46">
        <v>-9.2669391632080078</v>
      </c>
      <c r="D10" s="46">
        <v>-3.4573190212249756</v>
      </c>
      <c r="E10" s="45"/>
    </row>
    <row r="11" spans="1:8" x14ac:dyDescent="0.2">
      <c r="A11" s="45" t="s">
        <v>63</v>
      </c>
      <c r="B11" s="46">
        <v>-9.2028283080000008</v>
      </c>
      <c r="C11" s="46">
        <v>-7.8185181617736816</v>
      </c>
      <c r="D11" s="46">
        <v>-2.8659799098968506</v>
      </c>
      <c r="E11" s="45"/>
    </row>
    <row r="12" spans="1:8" x14ac:dyDescent="0.2">
      <c r="A12" s="45" t="s">
        <v>64</v>
      </c>
      <c r="B12" s="46">
        <v>-9.0275175910000005</v>
      </c>
      <c r="C12" s="46">
        <v>-7.3432741165161133</v>
      </c>
      <c r="D12" s="46">
        <v>-2.9040458202362061</v>
      </c>
      <c r="E12" s="45"/>
    </row>
    <row r="13" spans="1:8" x14ac:dyDescent="0.2">
      <c r="A13" s="45" t="s">
        <v>65</v>
      </c>
      <c r="B13" s="46">
        <v>-10.506222248</v>
      </c>
      <c r="C13" s="46">
        <v>-8.5087060928344727</v>
      </c>
      <c r="D13" s="46">
        <v>-3.819666862487793</v>
      </c>
      <c r="E13" s="45"/>
    </row>
    <row r="14" spans="1:8" x14ac:dyDescent="0.2">
      <c r="A14" s="45" t="s">
        <v>66</v>
      </c>
      <c r="B14" s="46">
        <v>-11.790245074</v>
      </c>
      <c r="C14" s="46">
        <v>-10.273628234863281</v>
      </c>
      <c r="D14" s="46">
        <v>-4.6048030853271484</v>
      </c>
      <c r="E14" s="45"/>
    </row>
    <row r="15" spans="1:8" x14ac:dyDescent="0.2">
      <c r="A15" s="45" t="s">
        <v>67</v>
      </c>
      <c r="B15" s="46">
        <v>-12.938224636999999</v>
      </c>
      <c r="C15" s="46">
        <v>-9.8113527297973633</v>
      </c>
      <c r="D15" s="46">
        <v>-4.6666574478149414</v>
      </c>
      <c r="E15" s="45"/>
    </row>
    <row r="16" spans="1:8" x14ac:dyDescent="0.2">
      <c r="A16" s="45" t="s">
        <v>68</v>
      </c>
      <c r="B16" s="46">
        <v>-13.299661929000001</v>
      </c>
      <c r="C16" s="46">
        <v>-10.587079048156738</v>
      </c>
      <c r="D16" s="46">
        <v>-5.2056746482849121</v>
      </c>
      <c r="E16" s="45"/>
    </row>
    <row r="17" spans="1:5" x14ac:dyDescent="0.2">
      <c r="A17" s="45" t="s">
        <v>69</v>
      </c>
      <c r="B17" s="46">
        <v>-12.166126973000001</v>
      </c>
      <c r="C17" s="46">
        <v>-7.9954032897949219</v>
      </c>
      <c r="D17" s="46">
        <v>-3.4895026683807373</v>
      </c>
      <c r="E17" s="45"/>
    </row>
    <row r="18" spans="1:5" x14ac:dyDescent="0.2">
      <c r="A18" s="45" t="s">
        <v>70</v>
      </c>
      <c r="B18" s="46">
        <v>-10.424422288000001</v>
      </c>
      <c r="C18" s="46">
        <v>-5.2835640907287598</v>
      </c>
      <c r="D18" s="46">
        <v>-1.9658831357955933</v>
      </c>
      <c r="E18" s="45"/>
    </row>
    <row r="19" spans="1:5" x14ac:dyDescent="0.2">
      <c r="A19" s="45" t="s">
        <v>71</v>
      </c>
      <c r="B19" s="46">
        <v>-9.9502463609999996</v>
      </c>
      <c r="C19" s="46">
        <v>-2.5926263332366943</v>
      </c>
      <c r="D19" s="46">
        <v>-0.79494380950927734</v>
      </c>
      <c r="E19" s="45"/>
    </row>
    <row r="20" spans="1:5" x14ac:dyDescent="0.2">
      <c r="A20" s="45" t="s">
        <v>72</v>
      </c>
      <c r="B20" s="46">
        <v>-10.439279587</v>
      </c>
      <c r="C20" s="46">
        <v>-4.8680319786071777</v>
      </c>
      <c r="D20" s="46">
        <v>-1.9825254678726196</v>
      </c>
      <c r="E20" s="45"/>
    </row>
    <row r="21" spans="1:5" x14ac:dyDescent="0.2">
      <c r="A21" s="45" t="s">
        <v>73</v>
      </c>
      <c r="B21" s="46">
        <v>-9.8932210190000003</v>
      </c>
      <c r="C21" s="46">
        <v>-1.9620361328125</v>
      </c>
      <c r="D21" s="46">
        <v>-0.2726767361164093</v>
      </c>
      <c r="E21" s="45"/>
    </row>
    <row r="22" spans="1:5" x14ac:dyDescent="0.2">
      <c r="A22" s="45" t="s">
        <v>74</v>
      </c>
      <c r="B22" s="46">
        <v>-8.8763484469999998</v>
      </c>
      <c r="C22" s="46">
        <v>-1.5909280776977539</v>
      </c>
      <c r="D22" s="46">
        <v>0.78403717279434204</v>
      </c>
      <c r="E22" s="45"/>
    </row>
    <row r="23" spans="1:5" x14ac:dyDescent="0.2">
      <c r="A23" s="45" t="s">
        <v>75</v>
      </c>
      <c r="B23" s="46">
        <v>-8.5033807249999995</v>
      </c>
      <c r="C23" s="46">
        <v>-0.73732328414916992</v>
      </c>
      <c r="D23" s="46">
        <v>1.752130389213562</v>
      </c>
      <c r="E23" s="45"/>
    </row>
    <row r="24" spans="1:5" x14ac:dyDescent="0.2">
      <c r="A24" s="45" t="s">
        <v>76</v>
      </c>
      <c r="B24" s="46">
        <v>-9.1136123120000008</v>
      </c>
      <c r="C24" s="46">
        <v>-0.40566861629486084</v>
      </c>
      <c r="D24" s="46">
        <v>1.4833999872207642</v>
      </c>
      <c r="E24" s="45"/>
    </row>
    <row r="25" spans="1:5" x14ac:dyDescent="0.2">
      <c r="A25" s="45" t="s">
        <v>77</v>
      </c>
      <c r="B25" s="46">
        <v>-10.207397513</v>
      </c>
      <c r="C25" s="46">
        <v>1.1864433288574219</v>
      </c>
      <c r="D25" s="46">
        <v>2.0810141563415527</v>
      </c>
      <c r="E25" s="45"/>
    </row>
    <row r="26" spans="1:5" x14ac:dyDescent="0.2">
      <c r="A26" s="45" t="s">
        <v>78</v>
      </c>
      <c r="B26" s="46">
        <v>-11.299869685999999</v>
      </c>
      <c r="C26" s="46">
        <v>4.2239851951599121</v>
      </c>
      <c r="D26" s="46">
        <v>3.8673183917999268</v>
      </c>
      <c r="E26" s="45"/>
    </row>
    <row r="27" spans="1:5" x14ac:dyDescent="0.2">
      <c r="A27" s="45" t="s">
        <v>79</v>
      </c>
      <c r="B27" s="46">
        <v>-11.856696282</v>
      </c>
      <c r="C27" s="46">
        <v>6.2180800437927246</v>
      </c>
      <c r="D27" s="46">
        <v>4.9524836540222168</v>
      </c>
      <c r="E27" s="45"/>
    </row>
    <row r="28" spans="1:5" x14ac:dyDescent="0.2">
      <c r="A28" s="45" t="s">
        <v>80</v>
      </c>
      <c r="B28" s="46">
        <v>-11.641011922000001</v>
      </c>
      <c r="C28" s="46">
        <v>9.4554357528686523</v>
      </c>
      <c r="D28" s="46">
        <v>7.0020055770874023</v>
      </c>
      <c r="E28" s="45"/>
    </row>
    <row r="29" spans="1:5" x14ac:dyDescent="0.2">
      <c r="A29" s="45" t="s">
        <v>81</v>
      </c>
      <c r="B29" s="46">
        <v>-12.971895587000001</v>
      </c>
      <c r="C29" s="46">
        <v>12.127737998962402</v>
      </c>
      <c r="D29" s="46">
        <v>9.7433338165283203</v>
      </c>
      <c r="E29" s="45"/>
    </row>
    <row r="30" spans="1:5" x14ac:dyDescent="0.2">
      <c r="A30" s="45" t="s">
        <v>82</v>
      </c>
      <c r="B30" s="46">
        <v>-0.54416698600000002</v>
      </c>
      <c r="C30" s="46">
        <v>13.027988433837891</v>
      </c>
      <c r="D30" s="46">
        <v>10.860818862915039</v>
      </c>
      <c r="E30" s="45"/>
    </row>
    <row r="31" spans="1:5" x14ac:dyDescent="0.2">
      <c r="A31" s="45" t="s">
        <v>83</v>
      </c>
      <c r="B31" s="46">
        <v>-1.8881820810000001</v>
      </c>
      <c r="C31" s="46">
        <v>15.614822387695313</v>
      </c>
      <c r="D31" s="46">
        <v>12.786181449890137</v>
      </c>
      <c r="E31" s="45"/>
    </row>
    <row r="32" spans="1:5" x14ac:dyDescent="0.2">
      <c r="A32" s="45" t="s">
        <v>84</v>
      </c>
      <c r="B32" s="46">
        <v>-1.2423704120000001</v>
      </c>
      <c r="C32" s="46">
        <v>17.955560684204102</v>
      </c>
      <c r="D32" s="46">
        <v>13.337381362915039</v>
      </c>
      <c r="E32" s="45"/>
    </row>
    <row r="33" spans="1:5" x14ac:dyDescent="0.2">
      <c r="A33" s="45" t="s">
        <v>85</v>
      </c>
      <c r="B33" s="46">
        <v>-0.16488846200000001</v>
      </c>
      <c r="C33" s="46">
        <v>17.06629753112793</v>
      </c>
      <c r="D33" s="46">
        <v>11.789463043212891</v>
      </c>
      <c r="E33" s="45"/>
    </row>
    <row r="34" spans="1:5" x14ac:dyDescent="0.2">
      <c r="A34" s="45" t="s">
        <v>86</v>
      </c>
      <c r="B34" s="46">
        <v>0.241677056</v>
      </c>
      <c r="C34" s="46">
        <v>18.491519927978516</v>
      </c>
      <c r="D34" s="46">
        <v>12.788859367370605</v>
      </c>
      <c r="E34" s="45"/>
    </row>
    <row r="35" spans="1:5" x14ac:dyDescent="0.2">
      <c r="A35" s="45" t="s">
        <v>87</v>
      </c>
      <c r="B35" s="46">
        <v>1.041963934</v>
      </c>
      <c r="C35" s="46">
        <v>18.272220611572266</v>
      </c>
      <c r="D35" s="46">
        <v>12.69149112701416</v>
      </c>
      <c r="E35" s="45"/>
    </row>
    <row r="36" spans="1:5" x14ac:dyDescent="0.2">
      <c r="A36" s="45" t="s">
        <v>88</v>
      </c>
      <c r="B36" s="46">
        <v>1.7176244380000001</v>
      </c>
      <c r="C36" s="46">
        <v>17.182107925415039</v>
      </c>
      <c r="D36" s="46">
        <v>12.446301460266113</v>
      </c>
      <c r="E36" s="45"/>
    </row>
    <row r="37" spans="1:5" x14ac:dyDescent="0.2">
      <c r="A37" s="45" t="s">
        <v>89</v>
      </c>
      <c r="B37" s="46">
        <v>3.0244849989999998</v>
      </c>
      <c r="C37" s="46">
        <v>17.507669448852539</v>
      </c>
      <c r="D37" s="46">
        <v>12.792401313781738</v>
      </c>
      <c r="E37" s="45"/>
    </row>
    <row r="38" spans="1:5" x14ac:dyDescent="0.2">
      <c r="A38" s="45" t="s">
        <v>90</v>
      </c>
      <c r="B38" s="46">
        <v>5.0081382999999997</v>
      </c>
      <c r="C38" s="46">
        <v>18.005552291870117</v>
      </c>
      <c r="D38" s="46">
        <v>13.536845207214355</v>
      </c>
      <c r="E38" s="45"/>
    </row>
    <row r="39" spans="1:5" x14ac:dyDescent="0.2">
      <c r="A39" s="45" t="s">
        <v>91</v>
      </c>
      <c r="B39" s="46">
        <v>5.9218224350000002</v>
      </c>
      <c r="C39" s="46">
        <v>17.252058029174805</v>
      </c>
      <c r="D39" s="46">
        <v>13.323456764221191</v>
      </c>
      <c r="E39" s="45"/>
    </row>
    <row r="40" spans="1:5" x14ac:dyDescent="0.2">
      <c r="A40" s="45" t="s">
        <v>92</v>
      </c>
      <c r="B40" s="46">
        <v>5.9829438770000003</v>
      </c>
      <c r="C40" s="46">
        <v>13.942733764648438</v>
      </c>
      <c r="D40" s="46">
        <v>12.444127082824707</v>
      </c>
      <c r="E40" s="45"/>
    </row>
    <row r="41" spans="1:5" x14ac:dyDescent="0.2">
      <c r="A41" s="45" t="s">
        <v>93</v>
      </c>
      <c r="B41" s="46">
        <v>6.409471989</v>
      </c>
      <c r="C41" s="46">
        <v>14.519891738891602</v>
      </c>
      <c r="D41" s="46">
        <v>11.644309997558594</v>
      </c>
      <c r="E41" s="45"/>
    </row>
    <row r="42" spans="1:5" x14ac:dyDescent="0.2">
      <c r="A42" s="45" t="s">
        <v>94</v>
      </c>
      <c r="B42" s="46">
        <v>7.2498028870000004</v>
      </c>
      <c r="C42" s="46">
        <v>12.547261238098145</v>
      </c>
      <c r="D42" s="46">
        <v>11.728946685791016</v>
      </c>
      <c r="E42" s="45"/>
    </row>
    <row r="43" spans="1:5" x14ac:dyDescent="0.2">
      <c r="A43" s="45" t="s">
        <v>95</v>
      </c>
      <c r="B43" s="46">
        <v>7.6856911999999999</v>
      </c>
      <c r="C43" s="46">
        <v>8.482548713684082</v>
      </c>
      <c r="D43" s="46">
        <v>11.557218551635742</v>
      </c>
      <c r="E43" s="45"/>
    </row>
    <row r="44" spans="1:5" x14ac:dyDescent="0.2">
      <c r="A44" s="45" t="s">
        <v>96</v>
      </c>
      <c r="B44" s="46">
        <v>8.6992295869999996</v>
      </c>
      <c r="C44" s="46">
        <v>1.5989233255386353</v>
      </c>
      <c r="D44" s="46">
        <v>12.414492607116699</v>
      </c>
      <c r="E44" s="45"/>
    </row>
    <row r="45" spans="1:5" x14ac:dyDescent="0.2">
      <c r="A45" s="45" t="s">
        <v>97</v>
      </c>
      <c r="B45" s="46">
        <v>13.691440432</v>
      </c>
      <c r="C45" s="46">
        <v>4.1464886665344238</v>
      </c>
      <c r="D45" s="46">
        <v>13.967519760131836</v>
      </c>
      <c r="E45" s="45"/>
    </row>
    <row r="46" spans="1:5" x14ac:dyDescent="0.2">
      <c r="A46" s="45" t="s">
        <v>98</v>
      </c>
      <c r="B46" s="46">
        <v>18.046100733999999</v>
      </c>
      <c r="C46" s="46">
        <v>7.0350394248962402</v>
      </c>
      <c r="D46" s="46">
        <v>16.326419830322266</v>
      </c>
      <c r="E46" s="45"/>
    </row>
    <row r="47" spans="1:5" x14ac:dyDescent="0.2">
      <c r="A47" s="45" t="s">
        <v>99</v>
      </c>
      <c r="B47" s="46">
        <v>18.625159555</v>
      </c>
      <c r="C47" s="46">
        <v>14.112881660461426</v>
      </c>
      <c r="D47" s="46">
        <v>16.888698577880859</v>
      </c>
      <c r="E47" s="45"/>
    </row>
    <row r="48" spans="1:5" x14ac:dyDescent="0.2">
      <c r="A48" s="45" t="s">
        <v>100</v>
      </c>
      <c r="B48" s="46">
        <v>21.664263956999999</v>
      </c>
      <c r="C48" s="46">
        <v>13.963716506958008</v>
      </c>
      <c r="D48" s="46">
        <v>20.617790222167969</v>
      </c>
      <c r="E48" s="45"/>
    </row>
    <row r="49" spans="1:5" x14ac:dyDescent="0.2">
      <c r="A49" s="45" t="s">
        <v>101</v>
      </c>
      <c r="B49" s="46">
        <v>26.370489552999999</v>
      </c>
      <c r="C49" s="46">
        <v>12.10335636138916</v>
      </c>
      <c r="D49" s="46">
        <v>23.553232192993164</v>
      </c>
      <c r="E49" s="45"/>
    </row>
    <row r="50" spans="1:5" x14ac:dyDescent="0.2">
      <c r="A50" s="45" t="s">
        <v>102</v>
      </c>
      <c r="B50" s="46">
        <v>31.685216957000002</v>
      </c>
      <c r="C50" s="46">
        <v>16.164772033691406</v>
      </c>
      <c r="D50" s="46">
        <v>26.920442581176758</v>
      </c>
      <c r="E50" s="45"/>
    </row>
    <row r="51" spans="1:5" x14ac:dyDescent="0.2">
      <c r="A51" s="45" t="s">
        <v>103</v>
      </c>
      <c r="B51" s="46">
        <v>37.720103205000001</v>
      </c>
      <c r="C51" s="46">
        <v>26.041021347045898</v>
      </c>
      <c r="D51" s="46">
        <v>30.881546020507813</v>
      </c>
      <c r="E51" s="45"/>
    </row>
    <row r="52" spans="1:5" x14ac:dyDescent="0.2">
      <c r="A52" s="45" t="s">
        <v>104</v>
      </c>
      <c r="B52" s="46">
        <v>41.877438024</v>
      </c>
      <c r="C52" s="46">
        <v>23.475067138671875</v>
      </c>
      <c r="D52" s="46">
        <v>32.632343292236328</v>
      </c>
      <c r="E52" s="45"/>
    </row>
    <row r="53" spans="1:5" x14ac:dyDescent="0.2">
      <c r="A53" s="45" t="s">
        <v>105</v>
      </c>
      <c r="B53" s="46">
        <v>46.530540274000003</v>
      </c>
      <c r="C53" s="46">
        <v>24.02665901184082</v>
      </c>
      <c r="D53" s="46">
        <v>36.429405212402344</v>
      </c>
      <c r="E53" s="45"/>
    </row>
    <row r="54" spans="1:5" x14ac:dyDescent="0.2">
      <c r="A54" s="45" t="s">
        <v>106</v>
      </c>
      <c r="B54" s="46">
        <v>53.055296216999999</v>
      </c>
      <c r="C54" s="46">
        <v>31.322317123413086</v>
      </c>
      <c r="D54" s="46">
        <v>40.225826263427734</v>
      </c>
      <c r="E54" s="45"/>
    </row>
    <row r="55" spans="1:5" x14ac:dyDescent="0.2">
      <c r="A55" s="45" t="s">
        <v>107</v>
      </c>
      <c r="B55" s="46">
        <v>58.525103369</v>
      </c>
      <c r="C55" s="46">
        <v>34.5272216796875</v>
      </c>
      <c r="D55" s="46">
        <v>43.786449432373047</v>
      </c>
      <c r="E55" s="45"/>
    </row>
    <row r="56" spans="1:5" x14ac:dyDescent="0.2">
      <c r="A56" s="45" t="s">
        <v>108</v>
      </c>
      <c r="B56" s="46">
        <v>61.310230750000002</v>
      </c>
      <c r="C56" s="46">
        <v>44.692310333251953</v>
      </c>
      <c r="D56" s="46">
        <v>46.945758819580078</v>
      </c>
      <c r="E56" s="45"/>
    </row>
    <row r="57" spans="1:5" x14ac:dyDescent="0.2">
      <c r="A57" s="45" t="s">
        <v>109</v>
      </c>
      <c r="B57" s="46">
        <v>60.044856138</v>
      </c>
      <c r="C57" s="46">
        <v>53.531970977783203</v>
      </c>
      <c r="D57" s="46">
        <v>50.515781402587891</v>
      </c>
      <c r="E57" s="45"/>
    </row>
    <row r="58" spans="1:5" x14ac:dyDescent="0.2">
      <c r="A58" s="45" t="s">
        <v>110</v>
      </c>
      <c r="B58" s="46">
        <v>55.295321201999997</v>
      </c>
      <c r="C58" s="46">
        <v>53.915721893310547</v>
      </c>
      <c r="D58" s="46">
        <v>51.299243927001953</v>
      </c>
      <c r="E58" s="45"/>
    </row>
    <row r="59" spans="1:5" x14ac:dyDescent="0.2">
      <c r="A59" s="45" t="s">
        <v>111</v>
      </c>
      <c r="B59" s="46">
        <v>55.233041645999997</v>
      </c>
      <c r="C59" s="46">
        <v>55.915870666503906</v>
      </c>
      <c r="D59" s="46">
        <v>55.201644897460938</v>
      </c>
      <c r="E59" s="45"/>
    </row>
    <row r="60" spans="1:5" x14ac:dyDescent="0.2">
      <c r="A60" s="45" t="s">
        <v>112</v>
      </c>
      <c r="B60" s="46">
        <v>62.549342785</v>
      </c>
      <c r="C60" s="46">
        <v>56.094020843505859</v>
      </c>
      <c r="D60" s="46">
        <v>54.917537689208984</v>
      </c>
      <c r="E60" s="45"/>
    </row>
    <row r="61" spans="1:5" x14ac:dyDescent="0.2">
      <c r="A61" s="45" t="s">
        <v>113</v>
      </c>
      <c r="B61" s="46">
        <v>69.145661364999995</v>
      </c>
      <c r="C61" s="46">
        <v>54.651493072509766</v>
      </c>
      <c r="D61" s="46">
        <v>57.124382019042969</v>
      </c>
      <c r="E61" s="45"/>
    </row>
    <row r="62" spans="1:5" x14ac:dyDescent="0.2">
      <c r="A62" s="45" t="s">
        <v>114</v>
      </c>
      <c r="B62" s="46">
        <v>69.808415478000001</v>
      </c>
      <c r="C62" s="46">
        <v>55.534767150878906</v>
      </c>
      <c r="D62" s="46">
        <v>58.514266967773438</v>
      </c>
      <c r="E62" s="45"/>
    </row>
    <row r="63" spans="1:5" x14ac:dyDescent="0.2">
      <c r="A63" s="45" t="s">
        <v>115</v>
      </c>
      <c r="B63" s="46">
        <v>66.625710096999995</v>
      </c>
      <c r="C63" s="46">
        <v>51.603733062744141</v>
      </c>
      <c r="D63" s="46">
        <v>58.579776763916016</v>
      </c>
      <c r="E63" s="45"/>
    </row>
    <row r="64" spans="1:5" x14ac:dyDescent="0.2">
      <c r="A64" s="45" t="s">
        <v>116</v>
      </c>
      <c r="B64" s="46">
        <v>42.395045390999996</v>
      </c>
      <c r="C64" s="46">
        <v>59.645915985107422</v>
      </c>
      <c r="D64" s="46">
        <v>59.828266143798828</v>
      </c>
      <c r="E64" s="45"/>
    </row>
    <row r="65" spans="1:5" x14ac:dyDescent="0.2">
      <c r="A65" s="45" t="s">
        <v>117</v>
      </c>
      <c r="B65" s="46">
        <v>34.357714227999999</v>
      </c>
      <c r="C65" s="46">
        <v>66.259307861328125</v>
      </c>
      <c r="D65" s="46">
        <v>61.107200622558594</v>
      </c>
      <c r="E65" s="45"/>
    </row>
    <row r="66" spans="1:5" x14ac:dyDescent="0.2">
      <c r="A66" s="45" t="s">
        <v>118</v>
      </c>
      <c r="B66" s="46">
        <v>31.065717426999999</v>
      </c>
      <c r="C66" s="46">
        <v>73.074363708496094</v>
      </c>
      <c r="D66" s="46">
        <v>61.337638854980469</v>
      </c>
      <c r="E66" s="45"/>
    </row>
    <row r="67" spans="1:5" x14ac:dyDescent="0.2">
      <c r="A67" s="45" t="s">
        <v>119</v>
      </c>
      <c r="B67" s="46">
        <v>12.675477197999999</v>
      </c>
      <c r="C67" s="46">
        <v>84.316505432128906</v>
      </c>
      <c r="D67" s="46">
        <v>60.392513275146484</v>
      </c>
      <c r="E67" s="45"/>
    </row>
    <row r="68" spans="1:5" x14ac:dyDescent="0.2">
      <c r="A68" s="45" t="s">
        <v>120</v>
      </c>
      <c r="B68" s="46">
        <v>8.8624046159999992</v>
      </c>
      <c r="C68" s="46">
        <v>82.111167907714844</v>
      </c>
      <c r="D68" s="46">
        <v>60.366199493408203</v>
      </c>
      <c r="E68" s="45"/>
    </row>
    <row r="69" spans="1:5" x14ac:dyDescent="0.2">
      <c r="A69" s="45" t="s">
        <v>121</v>
      </c>
      <c r="B69" s="46">
        <v>14.240103721000001</v>
      </c>
      <c r="C69" s="46">
        <v>78.896713256835938</v>
      </c>
      <c r="D69" s="46">
        <v>60.690265655517578</v>
      </c>
      <c r="E69" s="45"/>
    </row>
    <row r="70" spans="1:5" x14ac:dyDescent="0.2">
      <c r="A70" s="45" t="s">
        <v>122</v>
      </c>
      <c r="B70" s="46">
        <v>22.866166153000002</v>
      </c>
      <c r="C70" s="46">
        <v>78.760772705078125</v>
      </c>
      <c r="D70" s="46">
        <v>63.788036346435547</v>
      </c>
      <c r="E70" s="45"/>
    </row>
    <row r="71" spans="1:5" x14ac:dyDescent="0.2">
      <c r="A71" s="45" t="s">
        <v>123</v>
      </c>
      <c r="B71" s="46">
        <v>25.881935564999999</v>
      </c>
      <c r="C71" s="46">
        <v>77.491287231445313</v>
      </c>
      <c r="D71" s="46">
        <v>58.660923004150391</v>
      </c>
      <c r="E71" s="45"/>
    </row>
    <row r="72" spans="1:5" x14ac:dyDescent="0.2">
      <c r="A72" s="45" t="s">
        <v>124</v>
      </c>
      <c r="B72" s="46">
        <v>24.567957732</v>
      </c>
      <c r="C72" s="46">
        <v>72.672149658203125</v>
      </c>
      <c r="D72" s="46">
        <v>52.134925842285156</v>
      </c>
      <c r="E72" s="45"/>
    </row>
    <row r="73" spans="1:5" x14ac:dyDescent="0.2">
      <c r="A73" s="45" t="s">
        <v>125</v>
      </c>
      <c r="B73" s="46">
        <v>3.8004883600000001</v>
      </c>
      <c r="C73" s="46">
        <v>63.862972259521484</v>
      </c>
      <c r="D73" s="46">
        <v>31.332536697387695</v>
      </c>
      <c r="E73" s="45"/>
    </row>
    <row r="74" spans="1:5" x14ac:dyDescent="0.2">
      <c r="A74" s="45" t="s">
        <v>126</v>
      </c>
      <c r="B74" s="46">
        <v>-3.5692559830000001</v>
      </c>
      <c r="C74" s="46">
        <v>49.46490478515625</v>
      </c>
      <c r="D74" s="46">
        <v>18.104890823364258</v>
      </c>
      <c r="E74" s="45"/>
    </row>
    <row r="75" spans="1:5" x14ac:dyDescent="0.2">
      <c r="A75" s="45" t="s">
        <v>127</v>
      </c>
      <c r="B75" s="46">
        <v>-8.4475093109999992</v>
      </c>
      <c r="C75" s="46">
        <v>60.272621154785156</v>
      </c>
      <c r="D75" s="46">
        <v>3.358551025390625</v>
      </c>
      <c r="E75" s="45"/>
    </row>
    <row r="76" spans="1:5" x14ac:dyDescent="0.2">
      <c r="A76" s="45" t="s">
        <v>128</v>
      </c>
      <c r="B76" s="46">
        <v>-5.5360159400000004</v>
      </c>
      <c r="C76" s="46">
        <v>56.571949005126953</v>
      </c>
      <c r="D76" s="46">
        <v>-1.8880969285964966</v>
      </c>
      <c r="E76" s="45"/>
    </row>
    <row r="77" spans="1:5" x14ac:dyDescent="0.2">
      <c r="A77" s="45" t="s">
        <v>129</v>
      </c>
      <c r="B77" s="46">
        <v>-3.2047064550000002</v>
      </c>
      <c r="C77" s="46">
        <v>48.748989105224609</v>
      </c>
      <c r="D77" s="46">
        <v>-5.1190552711486816</v>
      </c>
      <c r="E77" s="45"/>
    </row>
    <row r="78" spans="1:5" x14ac:dyDescent="0.2">
      <c r="A78" s="45" t="s">
        <v>130</v>
      </c>
      <c r="B78" s="46">
        <v>-3.2137877910000001</v>
      </c>
      <c r="C78" s="46">
        <v>47.621780395507813</v>
      </c>
      <c r="D78" s="46">
        <v>-8.35345458984375</v>
      </c>
      <c r="E78" s="45"/>
    </row>
    <row r="79" spans="1:5" x14ac:dyDescent="0.2">
      <c r="A79" s="45" t="s">
        <v>131</v>
      </c>
      <c r="B79" s="46">
        <v>-4.411949291</v>
      </c>
      <c r="C79" s="46">
        <v>43.689460754394531</v>
      </c>
      <c r="D79" s="46">
        <v>-10.177774429321289</v>
      </c>
      <c r="E79" s="45"/>
    </row>
    <row r="80" spans="1:5" x14ac:dyDescent="0.2">
      <c r="A80" s="45" t="s">
        <v>132</v>
      </c>
      <c r="B80" s="46">
        <v>-8.3837533000000004</v>
      </c>
      <c r="C80" s="46">
        <v>44.839485168457031</v>
      </c>
      <c r="D80" s="46">
        <v>-14.817648887634277</v>
      </c>
      <c r="E80" s="45"/>
    </row>
    <row r="81" spans="1:5" x14ac:dyDescent="0.2">
      <c r="A81" s="45" t="s">
        <v>133</v>
      </c>
      <c r="B81" s="46">
        <v>-10.503336424</v>
      </c>
      <c r="C81" s="46">
        <v>44.514255523681641</v>
      </c>
      <c r="D81" s="46">
        <v>-16.798446655273438</v>
      </c>
      <c r="E81" s="45"/>
    </row>
    <row r="82" spans="1:5" x14ac:dyDescent="0.2">
      <c r="A82" s="45" t="s">
        <v>134</v>
      </c>
      <c r="B82" s="46">
        <v>-12.792376343999999</v>
      </c>
      <c r="C82" s="46">
        <v>37.37506103515625</v>
      </c>
      <c r="D82" s="46">
        <v>-21.281187057495117</v>
      </c>
      <c r="E82" s="45"/>
    </row>
    <row r="83" spans="1:5" x14ac:dyDescent="0.2">
      <c r="A83" s="45" t="s">
        <v>135</v>
      </c>
      <c r="B83" s="46">
        <v>-17.628342356000001</v>
      </c>
      <c r="C83" s="46">
        <v>19.799346923828125</v>
      </c>
      <c r="D83" s="46">
        <v>-26.755428314208984</v>
      </c>
      <c r="E83" s="45"/>
    </row>
    <row r="84" spans="1:5" x14ac:dyDescent="0.2">
      <c r="A84" s="45" t="s">
        <v>136</v>
      </c>
      <c r="B84" s="46">
        <v>-21.980493087999999</v>
      </c>
      <c r="C84" s="46">
        <v>8.2933235168457031</v>
      </c>
      <c r="D84" s="46">
        <v>-31.595968246459961</v>
      </c>
      <c r="E84" s="45"/>
    </row>
    <row r="85" spans="1:5" x14ac:dyDescent="0.2">
      <c r="A85" s="45" t="s">
        <v>137</v>
      </c>
      <c r="B85" s="46">
        <v>-25.848771866</v>
      </c>
      <c r="C85" s="46">
        <v>-3.8508036136627197</v>
      </c>
      <c r="D85" s="46">
        <v>-39.074268341064453</v>
      </c>
      <c r="E85" s="45"/>
    </row>
    <row r="86" spans="1:5" x14ac:dyDescent="0.2">
      <c r="A86" s="45" t="s">
        <v>138</v>
      </c>
      <c r="B86" s="46">
        <v>-31.076226194</v>
      </c>
      <c r="C86" s="46">
        <v>-11.951301574707031</v>
      </c>
      <c r="D86" s="46">
        <v>-44.35791015625</v>
      </c>
      <c r="E86" s="45"/>
    </row>
    <row r="87" spans="1:5" x14ac:dyDescent="0.2">
      <c r="A87" s="45" t="s">
        <v>139</v>
      </c>
      <c r="B87" s="46">
        <v>-36.207121116000003</v>
      </c>
      <c r="C87" s="46">
        <v>-10.914023399353027</v>
      </c>
      <c r="D87" s="46">
        <v>-50.233261108398438</v>
      </c>
      <c r="E87" s="45"/>
    </row>
    <row r="88" spans="1:5" x14ac:dyDescent="0.2">
      <c r="A88" s="45" t="s">
        <v>140</v>
      </c>
      <c r="B88" s="46">
        <v>-36.445054599999999</v>
      </c>
      <c r="C88" s="46">
        <v>-17.395769119262695</v>
      </c>
      <c r="D88" s="46">
        <v>-57.376510620117188</v>
      </c>
      <c r="E88" s="45"/>
    </row>
    <row r="89" spans="1:5" x14ac:dyDescent="0.2">
      <c r="A89" s="45" t="s">
        <v>141</v>
      </c>
      <c r="B89" s="46">
        <v>-31.735637941</v>
      </c>
      <c r="C89" s="46">
        <v>-17.379268646240234</v>
      </c>
      <c r="D89" s="46">
        <v>-65.061210632324219</v>
      </c>
      <c r="E89" s="45"/>
    </row>
    <row r="90" spans="1:5" x14ac:dyDescent="0.2">
      <c r="A90" s="45" t="s">
        <v>142</v>
      </c>
      <c r="B90" s="46">
        <v>-27.353252938000001</v>
      </c>
      <c r="C90" s="46">
        <v>-21.495349884033203</v>
      </c>
      <c r="D90" s="46">
        <v>-72.878990173339844</v>
      </c>
      <c r="E90" s="45"/>
    </row>
    <row r="91" spans="1:5" x14ac:dyDescent="0.2">
      <c r="A91" s="45" t="s">
        <v>143</v>
      </c>
      <c r="B91" s="46">
        <v>-28.417043941999999</v>
      </c>
      <c r="C91" s="46">
        <v>-15.808306694030762</v>
      </c>
      <c r="D91" s="46">
        <v>-76.714073181152344</v>
      </c>
      <c r="E91" s="45"/>
    </row>
    <row r="92" spans="1:5" x14ac:dyDescent="0.2">
      <c r="A92" s="45" t="s">
        <v>144</v>
      </c>
      <c r="B92" s="46">
        <v>-34.465543527000001</v>
      </c>
      <c r="C92" s="46">
        <v>74.64886474609375</v>
      </c>
      <c r="D92" s="46">
        <v>-82.634788513183594</v>
      </c>
      <c r="E92" s="45"/>
    </row>
    <row r="93" spans="1:5" x14ac:dyDescent="0.2">
      <c r="A93" s="45" t="s">
        <v>11</v>
      </c>
      <c r="B93" s="46">
        <v>-41.324868451</v>
      </c>
      <c r="C93" s="46">
        <v>35.616550445556641</v>
      </c>
      <c r="D93" s="46">
        <v>-85.440605163574219</v>
      </c>
      <c r="E93" s="45"/>
    </row>
    <row r="94" spans="1:5" x14ac:dyDescent="0.2">
      <c r="A94" s="45" t="s">
        <v>145</v>
      </c>
      <c r="B94" s="46">
        <v>-43.015298047999998</v>
      </c>
      <c r="C94" s="46">
        <v>3.5217676162719727</v>
      </c>
      <c r="D94" s="46">
        <v>-88.584861755371094</v>
      </c>
      <c r="E94" s="45"/>
    </row>
    <row r="95" spans="1:5" x14ac:dyDescent="0.2">
      <c r="A95" s="45" t="s">
        <v>12</v>
      </c>
      <c r="B95" s="46">
        <v>-38.598534076</v>
      </c>
      <c r="C95" s="46">
        <v>-11.658092498779297</v>
      </c>
      <c r="D95" s="46">
        <v>-89.272369384765625</v>
      </c>
      <c r="E95" s="45"/>
    </row>
    <row r="96" spans="1:5" x14ac:dyDescent="0.2">
      <c r="A96" s="45" t="s">
        <v>146</v>
      </c>
      <c r="B96" s="46">
        <v>-35.256712424</v>
      </c>
      <c r="C96" s="46">
        <v>-14.742764472961426</v>
      </c>
      <c r="D96" s="46">
        <v>-89.592445373535156</v>
      </c>
      <c r="E96" s="45"/>
    </row>
    <row r="97" spans="1:5" x14ac:dyDescent="0.2">
      <c r="A97" s="45" t="s">
        <v>13</v>
      </c>
      <c r="B97" s="46">
        <v>-30.956597522999999</v>
      </c>
      <c r="C97" s="46">
        <v>-18.304952621459961</v>
      </c>
      <c r="D97" s="46">
        <v>-87.864219665527344</v>
      </c>
      <c r="E97" s="45"/>
    </row>
    <row r="98" spans="1:5" x14ac:dyDescent="0.2">
      <c r="A98" s="45" t="s">
        <v>147</v>
      </c>
      <c r="B98" s="46">
        <v>-22.370428445999998</v>
      </c>
      <c r="C98" s="46">
        <v>-38.289970397949219</v>
      </c>
      <c r="D98" s="46">
        <v>-86.348960876464844</v>
      </c>
      <c r="E98" s="45"/>
    </row>
    <row r="99" spans="1:5" x14ac:dyDescent="0.2">
      <c r="A99" s="45" t="s">
        <v>14</v>
      </c>
      <c r="B99" s="46">
        <v>-19.492422378000001</v>
      </c>
      <c r="C99" s="46">
        <v>-42.23651123046875</v>
      </c>
      <c r="D99" s="46">
        <v>-87.95391845703125</v>
      </c>
      <c r="E99" s="45"/>
    </row>
    <row r="100" spans="1:5" x14ac:dyDescent="0.2">
      <c r="A100" s="45" t="s">
        <v>148</v>
      </c>
      <c r="B100" s="46">
        <v>-21.373000437999998</v>
      </c>
      <c r="C100" s="46">
        <v>-53.124538421630859</v>
      </c>
      <c r="D100" s="46">
        <v>-83.827568054199219</v>
      </c>
      <c r="E100" s="45"/>
    </row>
    <row r="101" spans="1:5" x14ac:dyDescent="0.2">
      <c r="A101" s="45" t="s">
        <v>15</v>
      </c>
      <c r="B101" s="46">
        <v>-17.706758281999999</v>
      </c>
      <c r="C101" s="46">
        <v>-64.05731201171875</v>
      </c>
      <c r="D101" s="46">
        <v>-81.941238403320313</v>
      </c>
      <c r="E101" s="45"/>
    </row>
    <row r="102" spans="1:5" x14ac:dyDescent="0.2">
      <c r="A102" s="45" t="s">
        <v>149</v>
      </c>
      <c r="B102" s="46">
        <v>-12.101616848000001</v>
      </c>
      <c r="C102" s="46">
        <v>-74.286087036132813</v>
      </c>
      <c r="D102" s="46">
        <v>-80.5643310546875</v>
      </c>
      <c r="E102" s="45"/>
    </row>
    <row r="103" spans="1:5" x14ac:dyDescent="0.2">
      <c r="A103" s="45" t="s">
        <v>16</v>
      </c>
      <c r="B103" s="46">
        <v>-8.2901290089999993</v>
      </c>
      <c r="C103" s="46">
        <v>-81.536994934082031</v>
      </c>
      <c r="D103" s="46">
        <v>-76.852317810058594</v>
      </c>
      <c r="E103" s="45"/>
    </row>
    <row r="104" spans="1:5" x14ac:dyDescent="0.2">
      <c r="A104" s="45" t="s">
        <v>1</v>
      </c>
      <c r="B104" s="46">
        <v>-4.3205699949999996</v>
      </c>
      <c r="C104" s="46">
        <v>-94.704788208007813</v>
      </c>
      <c r="D104" s="46">
        <v>-77.176033020019531</v>
      </c>
      <c r="E104" s="45"/>
    </row>
    <row r="105" spans="1:5" x14ac:dyDescent="0.2">
      <c r="A105" s="45" t="s">
        <v>2</v>
      </c>
      <c r="B105" s="46">
        <v>0.30455300000000002</v>
      </c>
      <c r="C105" s="46">
        <v>-92.791526794433594</v>
      </c>
      <c r="D105" s="46">
        <v>-74.637626647949219</v>
      </c>
      <c r="E105" s="45"/>
    </row>
    <row r="106" spans="1:5" x14ac:dyDescent="0.2">
      <c r="A106" s="45" t="s">
        <v>3</v>
      </c>
      <c r="B106" s="46">
        <v>1.1137600531253042</v>
      </c>
      <c r="C106" s="46">
        <v>-91.768165588378906</v>
      </c>
      <c r="D106" s="46">
        <v>-70.6517333984375</v>
      </c>
      <c r="E106" s="45"/>
    </row>
    <row r="107" spans="1:5" x14ac:dyDescent="0.2">
      <c r="A107" s="45" t="s">
        <v>4</v>
      </c>
      <c r="B107" s="46"/>
      <c r="C107" s="46">
        <v>-89.958282470703125</v>
      </c>
      <c r="D107" s="46">
        <v>-66.679756164550781</v>
      </c>
      <c r="E107" s="45"/>
    </row>
    <row r="108" spans="1:5" x14ac:dyDescent="0.2">
      <c r="A108" s="45"/>
      <c r="B108" s="45"/>
      <c r="C108" s="45"/>
      <c r="D108" s="45"/>
      <c r="E108" s="45"/>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17"/>
  <sheetViews>
    <sheetView workbookViewId="0">
      <selection activeCell="L27" sqref="L27"/>
    </sheetView>
  </sheetViews>
  <sheetFormatPr defaultColWidth="9" defaultRowHeight="12.75" x14ac:dyDescent="0.2"/>
  <cols>
    <col min="1" max="13" width="9" style="1"/>
    <col min="14" max="14" width="5.21875" style="1" bestFit="1" customWidth="1"/>
    <col min="15" max="16384" width="9" style="1"/>
  </cols>
  <sheetData>
    <row r="1" spans="1:16" x14ac:dyDescent="0.2">
      <c r="A1" s="9" t="s">
        <v>52</v>
      </c>
      <c r="B1" s="29"/>
      <c r="C1" s="29"/>
      <c r="D1" s="29"/>
      <c r="E1" s="29"/>
      <c r="F1" s="29"/>
      <c r="G1" s="29"/>
      <c r="H1" s="29"/>
      <c r="I1" s="29"/>
      <c r="J1" s="29"/>
      <c r="K1" s="29"/>
      <c r="L1" s="29"/>
      <c r="M1" s="29"/>
      <c r="N1" s="29"/>
      <c r="O1" s="29"/>
      <c r="P1" s="29"/>
    </row>
    <row r="2" spans="1:16" x14ac:dyDescent="0.2">
      <c r="A2" s="29"/>
      <c r="B2" s="29"/>
      <c r="C2" s="29"/>
      <c r="D2" s="29"/>
      <c r="E2" s="29"/>
      <c r="F2" s="29"/>
      <c r="G2" s="29"/>
      <c r="H2" s="29"/>
      <c r="I2" s="29"/>
      <c r="J2" s="29"/>
      <c r="K2" s="29"/>
      <c r="L2" s="29"/>
      <c r="M2" s="29"/>
      <c r="N2" s="29"/>
      <c r="O2" s="29"/>
      <c r="P2" s="29"/>
    </row>
    <row r="3" spans="1:16" x14ac:dyDescent="0.2">
      <c r="A3" s="29" t="s">
        <v>42</v>
      </c>
      <c r="B3" s="29"/>
      <c r="C3" s="29"/>
      <c r="D3" s="29"/>
      <c r="E3" s="29"/>
      <c r="F3" s="29"/>
      <c r="G3" s="29"/>
      <c r="H3" s="29"/>
      <c r="I3" s="29"/>
      <c r="J3" s="29"/>
      <c r="K3" s="29"/>
      <c r="L3" s="29"/>
      <c r="M3" s="29"/>
      <c r="N3" s="29"/>
      <c r="O3" s="29"/>
      <c r="P3" s="29"/>
    </row>
    <row r="4" spans="1:16" x14ac:dyDescent="0.2">
      <c r="A4" s="29" t="s">
        <v>43</v>
      </c>
      <c r="B4" s="29"/>
      <c r="C4" s="29"/>
      <c r="D4" s="29"/>
      <c r="E4" s="29"/>
      <c r="F4" s="29"/>
      <c r="G4" s="29"/>
      <c r="H4" s="29"/>
      <c r="I4" s="29"/>
      <c r="J4" s="29"/>
      <c r="K4" s="29"/>
      <c r="L4" s="29"/>
      <c r="M4" s="29"/>
      <c r="N4" s="29"/>
      <c r="O4" s="29"/>
      <c r="P4" s="29"/>
    </row>
    <row r="5" spans="1:16" x14ac:dyDescent="0.2">
      <c r="A5" s="29" t="s">
        <v>162</v>
      </c>
      <c r="B5" s="29"/>
      <c r="C5" s="29"/>
      <c r="D5" s="29"/>
      <c r="E5" s="29"/>
      <c r="F5" s="29"/>
      <c r="G5" s="29"/>
      <c r="H5" s="29"/>
      <c r="I5" s="29"/>
      <c r="J5" s="29"/>
      <c r="K5" s="29"/>
      <c r="L5" s="29"/>
      <c r="M5" s="29"/>
      <c r="N5" s="29"/>
      <c r="O5" s="29"/>
    </row>
    <row r="6" spans="1:16" x14ac:dyDescent="0.2">
      <c r="A6" s="29"/>
      <c r="B6" s="29"/>
      <c r="C6" s="29"/>
      <c r="D6" s="29"/>
      <c r="E6" s="29"/>
      <c r="F6" s="29"/>
      <c r="G6" s="29"/>
      <c r="H6" s="29"/>
      <c r="I6" s="29"/>
      <c r="J6" s="29"/>
      <c r="K6" s="29"/>
      <c r="L6" s="29"/>
      <c r="M6" s="29"/>
      <c r="N6" s="29"/>
      <c r="O6" s="29"/>
      <c r="P6" s="29"/>
    </row>
    <row r="7" spans="1:16" x14ac:dyDescent="0.2">
      <c r="A7" s="30" t="s">
        <v>20</v>
      </c>
      <c r="B7" s="31"/>
      <c r="C7" s="31"/>
      <c r="D7" s="31"/>
      <c r="E7" s="31"/>
      <c r="F7" s="31"/>
      <c r="G7" s="31"/>
      <c r="H7" s="31"/>
      <c r="I7" s="31"/>
      <c r="J7" s="31"/>
      <c r="K7" s="31"/>
      <c r="L7" s="31"/>
      <c r="M7" s="31"/>
      <c r="N7" s="31"/>
      <c r="O7" s="29"/>
      <c r="P7" s="29"/>
    </row>
    <row r="8" spans="1:16" x14ac:dyDescent="0.2">
      <c r="A8" s="30" t="s">
        <v>21</v>
      </c>
      <c r="B8" s="31"/>
      <c r="C8" s="31"/>
      <c r="D8" s="31"/>
      <c r="E8" s="31"/>
      <c r="F8" s="31"/>
      <c r="G8" s="31"/>
      <c r="H8" s="31"/>
      <c r="I8" s="31"/>
      <c r="J8" s="31"/>
      <c r="K8" s="31"/>
      <c r="L8" s="31"/>
      <c r="M8" s="31"/>
      <c r="N8" s="31"/>
      <c r="O8" s="29"/>
      <c r="P8" s="29"/>
    </row>
    <row r="9" spans="1:16" x14ac:dyDescent="0.2">
      <c r="A9" s="29"/>
      <c r="B9" s="32">
        <v>2006</v>
      </c>
      <c r="C9" s="32">
        <v>2007</v>
      </c>
      <c r="D9" s="32">
        <v>2008</v>
      </c>
      <c r="E9" s="32">
        <v>2009</v>
      </c>
      <c r="F9" s="32">
        <v>2010</v>
      </c>
      <c r="G9" s="32">
        <v>2011</v>
      </c>
      <c r="H9" s="32">
        <v>2012</v>
      </c>
      <c r="I9" s="32">
        <v>2013</v>
      </c>
      <c r="J9" s="32">
        <v>2014</v>
      </c>
      <c r="K9" s="32">
        <v>2015</v>
      </c>
      <c r="L9" s="32">
        <v>2016</v>
      </c>
      <c r="M9" s="32">
        <v>2017</v>
      </c>
      <c r="N9" s="32">
        <v>2018</v>
      </c>
      <c r="O9" s="29"/>
      <c r="P9" s="29"/>
    </row>
    <row r="10" spans="1:16" x14ac:dyDescent="0.2">
      <c r="A10" s="33" t="s">
        <v>22</v>
      </c>
      <c r="B10" s="34">
        <v>23.4</v>
      </c>
      <c r="C10" s="34">
        <v>24.05</v>
      </c>
      <c r="D10" s="34">
        <v>25.72</v>
      </c>
      <c r="E10" s="34">
        <v>32.909999999999997</v>
      </c>
      <c r="F10" s="34">
        <v>41.22</v>
      </c>
      <c r="G10" s="34">
        <v>52.91</v>
      </c>
      <c r="H10" s="34">
        <v>63.53</v>
      </c>
      <c r="I10" s="34">
        <v>72.709999999999994</v>
      </c>
      <c r="J10" s="34">
        <v>72.97</v>
      </c>
      <c r="K10" s="34">
        <v>64.02</v>
      </c>
      <c r="L10" s="34">
        <v>59.34</v>
      </c>
      <c r="M10" s="34">
        <v>51.39</v>
      </c>
      <c r="N10" s="34">
        <v>47.02</v>
      </c>
      <c r="O10" s="29"/>
      <c r="P10" s="29"/>
    </row>
    <row r="11" spans="1:16" x14ac:dyDescent="0.2">
      <c r="A11" s="33" t="s">
        <v>23</v>
      </c>
      <c r="B11" s="34">
        <v>11.98</v>
      </c>
      <c r="C11" s="34">
        <v>12.27</v>
      </c>
      <c r="D11" s="34">
        <v>13.69</v>
      </c>
      <c r="E11" s="34">
        <v>14.48</v>
      </c>
      <c r="F11" s="34">
        <v>15.17</v>
      </c>
      <c r="G11" s="34">
        <v>14.58</v>
      </c>
      <c r="H11" s="34">
        <v>14.62</v>
      </c>
      <c r="I11" s="34">
        <v>13.01</v>
      </c>
      <c r="J11" s="34">
        <v>13.42</v>
      </c>
      <c r="K11" s="34">
        <v>22.42</v>
      </c>
      <c r="L11" s="34">
        <v>30.01</v>
      </c>
      <c r="M11" s="34">
        <v>32.799999999999997</v>
      </c>
      <c r="N11" s="34">
        <v>41.99</v>
      </c>
      <c r="O11" s="29"/>
      <c r="P11" s="29"/>
    </row>
    <row r="12" spans="1:16" x14ac:dyDescent="0.2">
      <c r="A12" s="33" t="s">
        <v>24</v>
      </c>
      <c r="B12" s="34">
        <v>15.46</v>
      </c>
      <c r="C12" s="34">
        <v>15.88</v>
      </c>
      <c r="D12" s="34">
        <v>14.95</v>
      </c>
      <c r="E12" s="34">
        <v>15.6</v>
      </c>
      <c r="F12" s="34">
        <v>15.53</v>
      </c>
      <c r="G12" s="34">
        <v>13.57</v>
      </c>
      <c r="H12" s="34">
        <v>10.199999999999999</v>
      </c>
      <c r="I12" s="34">
        <v>8.8699999999999992</v>
      </c>
      <c r="J12" s="34">
        <v>9.44</v>
      </c>
      <c r="K12" s="34">
        <v>8.39</v>
      </c>
      <c r="L12" s="34">
        <v>6.78</v>
      </c>
      <c r="M12" s="34">
        <v>9.11</v>
      </c>
      <c r="N12" s="34">
        <v>5.69</v>
      </c>
      <c r="O12" s="29"/>
      <c r="P12" s="29"/>
    </row>
    <row r="13" spans="1:16" x14ac:dyDescent="0.2">
      <c r="A13" s="33" t="s">
        <v>25</v>
      </c>
      <c r="B13" s="34">
        <v>16.89</v>
      </c>
      <c r="C13" s="34">
        <v>17.41</v>
      </c>
      <c r="D13" s="34">
        <v>16.3</v>
      </c>
      <c r="E13" s="34">
        <v>14.45</v>
      </c>
      <c r="F13" s="34">
        <v>13.93</v>
      </c>
      <c r="G13" s="34">
        <v>9.66</v>
      </c>
      <c r="H13" s="34">
        <v>7.03</v>
      </c>
      <c r="I13" s="34">
        <v>3.99</v>
      </c>
      <c r="J13" s="34">
        <v>3.19</v>
      </c>
      <c r="K13" s="34">
        <v>4.38</v>
      </c>
      <c r="L13" s="34">
        <v>3.5</v>
      </c>
      <c r="M13" s="34">
        <v>5.9</v>
      </c>
      <c r="N13" s="34">
        <v>4.5199999999999996</v>
      </c>
      <c r="O13" s="29"/>
      <c r="P13" s="29"/>
    </row>
    <row r="14" spans="1:16" x14ac:dyDescent="0.2">
      <c r="A14" s="33" t="s">
        <v>26</v>
      </c>
      <c r="B14" s="35">
        <v>32.270000000000003</v>
      </c>
      <c r="C14" s="35">
        <v>30.39</v>
      </c>
      <c r="D14" s="35">
        <v>29.34</v>
      </c>
      <c r="E14" s="35">
        <v>22.57</v>
      </c>
      <c r="F14" s="35">
        <v>14.16</v>
      </c>
      <c r="G14" s="35">
        <v>9.2799999999999994</v>
      </c>
      <c r="H14" s="34">
        <v>4.62</v>
      </c>
      <c r="I14" s="34">
        <v>1.42</v>
      </c>
      <c r="J14" s="34">
        <v>0.97</v>
      </c>
      <c r="K14" s="34">
        <v>0.79</v>
      </c>
      <c r="L14" s="34">
        <v>0.37</v>
      </c>
      <c r="M14" s="34">
        <v>0.8</v>
      </c>
      <c r="N14" s="34">
        <v>0.78</v>
      </c>
      <c r="O14" s="29"/>
      <c r="P14" s="29"/>
    </row>
    <row r="15" spans="1:16" x14ac:dyDescent="0.2">
      <c r="A15" s="29"/>
      <c r="B15" s="29"/>
      <c r="C15" s="29"/>
      <c r="D15" s="29"/>
      <c r="E15" s="29"/>
      <c r="F15" s="29"/>
      <c r="G15" s="29"/>
      <c r="H15" s="29"/>
      <c r="I15" s="29"/>
      <c r="J15" s="29"/>
      <c r="K15" s="29"/>
      <c r="L15" s="29"/>
      <c r="M15" s="29"/>
      <c r="N15" s="29"/>
      <c r="O15" s="29"/>
      <c r="P15" s="29"/>
    </row>
    <row r="16" spans="1:16" x14ac:dyDescent="0.2">
      <c r="A16" s="29"/>
      <c r="B16" s="29" t="s">
        <v>8</v>
      </c>
      <c r="C16" s="29"/>
      <c r="D16" s="29"/>
      <c r="E16" s="29" t="s">
        <v>8</v>
      </c>
      <c r="F16" s="29"/>
      <c r="G16" s="29"/>
      <c r="H16" s="29"/>
      <c r="I16" s="29"/>
      <c r="J16" s="29"/>
      <c r="K16" s="29"/>
      <c r="L16" s="29"/>
      <c r="M16" s="29"/>
      <c r="N16" s="29"/>
      <c r="O16" s="29"/>
      <c r="P16" s="29"/>
    </row>
    <row r="17" spans="1:16" x14ac:dyDescent="0.2">
      <c r="A17" s="29"/>
      <c r="F17" s="29"/>
      <c r="G17" s="29"/>
      <c r="H17" s="29"/>
      <c r="I17" s="29"/>
      <c r="J17" s="29"/>
      <c r="K17" s="29"/>
      <c r="L17" s="29"/>
      <c r="M17" s="29"/>
      <c r="N17" s="29"/>
      <c r="O17" s="29"/>
      <c r="P17" s="29"/>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Q19"/>
  <sheetViews>
    <sheetView workbookViewId="0">
      <selection activeCell="M26" sqref="M26"/>
    </sheetView>
  </sheetViews>
  <sheetFormatPr defaultColWidth="9" defaultRowHeight="12.75" x14ac:dyDescent="0.2"/>
  <cols>
    <col min="1" max="16384" width="9" style="1"/>
  </cols>
  <sheetData>
    <row r="1" spans="1:17" x14ac:dyDescent="0.2">
      <c r="A1" s="9" t="s">
        <v>51</v>
      </c>
      <c r="B1" s="12"/>
      <c r="C1" s="12"/>
      <c r="D1" s="12"/>
      <c r="E1" s="12"/>
      <c r="F1" s="12"/>
      <c r="G1" s="12"/>
      <c r="H1" s="12"/>
      <c r="I1" s="12"/>
      <c r="J1" s="12"/>
      <c r="K1" s="12"/>
      <c r="L1" s="12"/>
      <c r="M1" s="12"/>
      <c r="N1" s="12"/>
    </row>
    <row r="2" spans="1:17" x14ac:dyDescent="0.2">
      <c r="A2" s="12"/>
      <c r="B2" s="12"/>
      <c r="C2" s="12"/>
      <c r="D2" s="12"/>
      <c r="E2" s="12"/>
      <c r="F2" s="12"/>
      <c r="G2" s="12"/>
      <c r="H2" s="12"/>
      <c r="I2" s="12"/>
      <c r="J2" s="12"/>
      <c r="K2" s="12"/>
      <c r="L2" s="12"/>
      <c r="M2" s="12"/>
      <c r="N2" s="12"/>
    </row>
    <row r="3" spans="1:17" x14ac:dyDescent="0.2">
      <c r="A3" s="12" t="s">
        <v>50</v>
      </c>
      <c r="B3" s="12"/>
      <c r="C3" s="12"/>
      <c r="D3" s="12"/>
      <c r="E3" s="12"/>
      <c r="F3" s="12"/>
      <c r="G3" s="12"/>
      <c r="H3" s="12"/>
      <c r="I3" s="12"/>
      <c r="J3" s="12"/>
      <c r="K3" s="12"/>
      <c r="L3" s="12"/>
      <c r="M3" s="12"/>
      <c r="N3" s="12"/>
    </row>
    <row r="4" spans="1:17" x14ac:dyDescent="0.2">
      <c r="A4" s="12" t="s">
        <v>44</v>
      </c>
      <c r="B4" s="12"/>
      <c r="C4" s="12"/>
      <c r="D4" s="12"/>
      <c r="E4" s="12"/>
      <c r="F4" s="12"/>
      <c r="G4" s="12"/>
      <c r="H4" s="12"/>
      <c r="I4" s="12"/>
      <c r="J4" s="12"/>
      <c r="K4" s="12"/>
      <c r="L4" s="12"/>
      <c r="M4" s="12"/>
      <c r="N4" s="12"/>
    </row>
    <row r="5" spans="1:17" x14ac:dyDescent="0.2">
      <c r="A5" s="29" t="s">
        <v>163</v>
      </c>
      <c r="B5" s="12"/>
      <c r="C5" s="12"/>
      <c r="D5" s="12"/>
      <c r="E5" s="12"/>
      <c r="F5" s="12"/>
      <c r="G5" s="12"/>
      <c r="H5" s="12"/>
      <c r="I5" s="12"/>
      <c r="J5" s="12"/>
      <c r="K5" s="12"/>
      <c r="L5" s="12"/>
      <c r="M5" s="12"/>
      <c r="N5" s="12"/>
    </row>
    <row r="6" spans="1:17" x14ac:dyDescent="0.2">
      <c r="A6" s="36"/>
      <c r="B6" s="12"/>
      <c r="C6" s="12"/>
      <c r="D6" s="12"/>
      <c r="E6" s="12"/>
      <c r="F6" s="12"/>
      <c r="G6" s="12"/>
      <c r="H6" s="12"/>
      <c r="I6" s="12"/>
      <c r="J6" s="12"/>
      <c r="K6" s="12"/>
      <c r="L6" s="12"/>
      <c r="M6" s="12"/>
      <c r="N6" s="12"/>
    </row>
    <row r="7" spans="1:17" x14ac:dyDescent="0.2">
      <c r="A7" s="37" t="s">
        <v>27</v>
      </c>
      <c r="B7" s="25"/>
      <c r="C7" s="25"/>
      <c r="D7" s="25"/>
      <c r="E7" s="25"/>
      <c r="F7" s="25"/>
      <c r="G7" s="25"/>
      <c r="H7" s="25"/>
      <c r="I7" s="25"/>
      <c r="J7" s="25"/>
      <c r="K7" s="25"/>
      <c r="L7" s="25"/>
      <c r="M7" s="25"/>
      <c r="N7" s="25"/>
      <c r="O7" s="20"/>
      <c r="P7" s="20"/>
      <c r="Q7" s="20"/>
    </row>
    <row r="8" spans="1:17" x14ac:dyDescent="0.2">
      <c r="A8" s="37" t="s">
        <v>28</v>
      </c>
      <c r="B8" s="25"/>
      <c r="C8" s="25"/>
      <c r="D8" s="25"/>
      <c r="E8" s="25"/>
      <c r="F8" s="25"/>
      <c r="G8" s="25"/>
      <c r="H8" s="25"/>
      <c r="I8" s="25"/>
      <c r="J8" s="25"/>
      <c r="K8" s="25"/>
      <c r="L8" s="25"/>
      <c r="M8" s="25"/>
      <c r="N8" s="25"/>
      <c r="O8" s="20"/>
      <c r="P8" s="20"/>
      <c r="Q8" s="20"/>
    </row>
    <row r="9" spans="1:17" ht="14.25" x14ac:dyDescent="0.2">
      <c r="A9" s="36"/>
      <c r="B9" s="28">
        <v>2006</v>
      </c>
      <c r="C9" s="28">
        <v>2007</v>
      </c>
      <c r="D9" s="28">
        <v>2008</v>
      </c>
      <c r="E9" s="28">
        <v>2009</v>
      </c>
      <c r="F9" s="28">
        <v>2010</v>
      </c>
      <c r="G9" s="28">
        <v>2011</v>
      </c>
      <c r="H9" s="28">
        <v>2012</v>
      </c>
      <c r="I9" s="28">
        <v>2013</v>
      </c>
      <c r="J9" s="28">
        <v>2014</v>
      </c>
      <c r="K9" s="28">
        <v>2015</v>
      </c>
      <c r="L9" s="28">
        <v>2016</v>
      </c>
      <c r="M9" s="28">
        <v>2017</v>
      </c>
      <c r="N9" s="28">
        <v>2018</v>
      </c>
      <c r="O9" s="21"/>
      <c r="P9" s="21"/>
      <c r="Q9" s="21"/>
    </row>
    <row r="10" spans="1:17" ht="14.25" x14ac:dyDescent="0.2">
      <c r="A10" s="11" t="s">
        <v>29</v>
      </c>
      <c r="B10" s="26">
        <v>41.2</v>
      </c>
      <c r="C10" s="26">
        <v>46.04</v>
      </c>
      <c r="D10" s="26">
        <v>47.92</v>
      </c>
      <c r="E10" s="26">
        <v>40.39</v>
      </c>
      <c r="F10" s="26">
        <v>35.5</v>
      </c>
      <c r="G10" s="26">
        <v>37.200000000000003</v>
      </c>
      <c r="H10" s="26">
        <v>35.200000000000003</v>
      </c>
      <c r="I10" s="26">
        <v>35.71</v>
      </c>
      <c r="J10" s="26">
        <v>31.53</v>
      </c>
      <c r="K10" s="26">
        <v>30.67</v>
      </c>
      <c r="L10" s="26">
        <v>27.85</v>
      </c>
      <c r="M10" s="26">
        <v>26.48</v>
      </c>
      <c r="N10" s="26">
        <v>25.94</v>
      </c>
      <c r="O10" s="21"/>
      <c r="P10" s="21"/>
      <c r="Q10" s="21"/>
    </row>
    <row r="11" spans="1:17" x14ac:dyDescent="0.2">
      <c r="A11" s="11" t="s">
        <v>30</v>
      </c>
      <c r="B11" s="26">
        <v>11.48</v>
      </c>
      <c r="C11" s="26">
        <v>10.7</v>
      </c>
      <c r="D11" s="26">
        <v>12.45</v>
      </c>
      <c r="E11" s="26">
        <v>14.15</v>
      </c>
      <c r="F11" s="26">
        <v>13.54</v>
      </c>
      <c r="G11" s="26">
        <v>12.87</v>
      </c>
      <c r="H11" s="26">
        <v>14.79</v>
      </c>
      <c r="I11" s="26">
        <v>16.059999999999999</v>
      </c>
      <c r="J11" s="26">
        <v>15.82</v>
      </c>
      <c r="K11" s="26">
        <v>23.59</v>
      </c>
      <c r="L11" s="26">
        <v>26.85</v>
      </c>
      <c r="M11" s="26">
        <v>25.3</v>
      </c>
      <c r="N11" s="26">
        <v>24.65</v>
      </c>
    </row>
    <row r="12" spans="1:17" x14ac:dyDescent="0.2">
      <c r="A12" s="11" t="s">
        <v>31</v>
      </c>
      <c r="B12" s="26">
        <v>6.78</v>
      </c>
      <c r="C12" s="26">
        <v>6.03</v>
      </c>
      <c r="D12" s="26">
        <v>5.64</v>
      </c>
      <c r="E12" s="26">
        <v>6.53</v>
      </c>
      <c r="F12" s="26">
        <v>8.33</v>
      </c>
      <c r="G12" s="26">
        <v>7.59</v>
      </c>
      <c r="H12" s="26">
        <v>7.2</v>
      </c>
      <c r="I12" s="26">
        <v>8.23</v>
      </c>
      <c r="J12" s="26">
        <v>8.26</v>
      </c>
      <c r="K12" s="26">
        <v>7.5</v>
      </c>
      <c r="L12" s="26">
        <v>6.87</v>
      </c>
      <c r="M12" s="26">
        <v>6.31</v>
      </c>
      <c r="N12" s="26">
        <v>7.1</v>
      </c>
    </row>
    <row r="13" spans="1:17" x14ac:dyDescent="0.2">
      <c r="A13" s="11" t="s">
        <v>32</v>
      </c>
      <c r="B13" s="26">
        <v>8.85</v>
      </c>
      <c r="C13" s="26">
        <v>8.32</v>
      </c>
      <c r="D13" s="26">
        <v>9.08</v>
      </c>
      <c r="E13" s="26">
        <v>12.46</v>
      </c>
      <c r="F13" s="26">
        <v>15.4</v>
      </c>
      <c r="G13" s="26">
        <v>18.14</v>
      </c>
      <c r="H13" s="26">
        <v>25.13</v>
      </c>
      <c r="I13" s="26">
        <v>24.62</v>
      </c>
      <c r="J13" s="26">
        <v>27.87</v>
      </c>
      <c r="K13" s="26">
        <v>33.65</v>
      </c>
      <c r="L13" s="26">
        <v>38.21</v>
      </c>
      <c r="M13" s="26">
        <v>41.75</v>
      </c>
      <c r="N13" s="26">
        <v>42.2</v>
      </c>
    </row>
    <row r="14" spans="1:17" x14ac:dyDescent="0.2">
      <c r="A14" s="11" t="s">
        <v>33</v>
      </c>
      <c r="B14" s="27">
        <v>31.68</v>
      </c>
      <c r="C14" s="27">
        <v>28.91</v>
      </c>
      <c r="D14" s="27">
        <v>24.91</v>
      </c>
      <c r="E14" s="27">
        <v>26.46</v>
      </c>
      <c r="F14" s="27">
        <v>27.23</v>
      </c>
      <c r="G14" s="27">
        <v>24.2</v>
      </c>
      <c r="H14" s="26">
        <v>17.68</v>
      </c>
      <c r="I14" s="26">
        <v>15.37</v>
      </c>
      <c r="J14" s="26">
        <v>16.52</v>
      </c>
      <c r="K14" s="26">
        <v>4.58</v>
      </c>
      <c r="L14" s="26">
        <v>0.23</v>
      </c>
      <c r="M14" s="26">
        <v>0.16</v>
      </c>
      <c r="N14" s="26">
        <v>0.11</v>
      </c>
    </row>
    <row r="16" spans="1:17" x14ac:dyDescent="0.2">
      <c r="B16" s="1" t="s">
        <v>8</v>
      </c>
      <c r="E16" s="1" t="s">
        <v>8</v>
      </c>
    </row>
    <row r="19" spans="2:2" x14ac:dyDescent="0.2">
      <c r="B19" s="22"/>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12"/>
  <sheetViews>
    <sheetView workbookViewId="0"/>
  </sheetViews>
  <sheetFormatPr defaultColWidth="9" defaultRowHeight="12.75" x14ac:dyDescent="0.2"/>
  <cols>
    <col min="1" max="1" width="12.88671875" style="1" bestFit="1" customWidth="1"/>
    <col min="2" max="2" width="7" style="1" bestFit="1" customWidth="1"/>
    <col min="3" max="3" width="7.44140625" style="1" bestFit="1" customWidth="1"/>
    <col min="4" max="4" width="7" style="1" bestFit="1" customWidth="1"/>
    <col min="5" max="5" width="7.44140625" style="1" bestFit="1" customWidth="1"/>
    <col min="6" max="16384" width="9" style="1"/>
  </cols>
  <sheetData>
    <row r="1" spans="1:6" x14ac:dyDescent="0.2">
      <c r="A1" s="9" t="s">
        <v>166</v>
      </c>
    </row>
    <row r="3" spans="1:6" x14ac:dyDescent="0.2">
      <c r="A3" s="1" t="s">
        <v>48</v>
      </c>
    </row>
    <row r="4" spans="1:6" x14ac:dyDescent="0.2">
      <c r="A4" s="1" t="s">
        <v>9</v>
      </c>
    </row>
    <row r="5" spans="1:6" x14ac:dyDescent="0.2">
      <c r="A5" s="1" t="s">
        <v>47</v>
      </c>
    </row>
    <row r="7" spans="1:6" x14ac:dyDescent="0.2">
      <c r="A7" s="1" t="s">
        <v>0</v>
      </c>
      <c r="B7" s="1" t="s">
        <v>1</v>
      </c>
      <c r="C7" s="1" t="s">
        <v>2</v>
      </c>
      <c r="D7" s="1" t="s">
        <v>3</v>
      </c>
      <c r="E7" s="1" t="s">
        <v>4</v>
      </c>
    </row>
    <row r="8" spans="1:6" x14ac:dyDescent="0.2">
      <c r="A8" s="1" t="s">
        <v>5</v>
      </c>
      <c r="B8" s="1">
        <v>25</v>
      </c>
      <c r="C8" s="1">
        <v>32</v>
      </c>
      <c r="D8" s="1">
        <v>26</v>
      </c>
      <c r="E8" s="1">
        <v>17</v>
      </c>
    </row>
    <row r="9" spans="1:6" x14ac:dyDescent="0.2">
      <c r="A9" s="1" t="s">
        <v>6</v>
      </c>
      <c r="B9" s="1">
        <v>24</v>
      </c>
      <c r="C9" s="1">
        <v>28</v>
      </c>
      <c r="D9" s="1">
        <v>27</v>
      </c>
      <c r="E9" s="1">
        <v>21</v>
      </c>
    </row>
    <row r="10" spans="1:6" x14ac:dyDescent="0.2">
      <c r="A10" s="1" t="s">
        <v>7</v>
      </c>
      <c r="B10" s="1">
        <v>18</v>
      </c>
      <c r="C10" s="1">
        <v>23</v>
      </c>
      <c r="D10" s="1">
        <v>30</v>
      </c>
      <c r="E10" s="1">
        <v>29</v>
      </c>
    </row>
    <row r="12" spans="1:6" x14ac:dyDescent="0.2">
      <c r="B12" s="1" t="s">
        <v>8</v>
      </c>
      <c r="F12" s="1" t="s">
        <v>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O37"/>
  <sheetViews>
    <sheetView zoomScaleNormal="100" workbookViewId="0">
      <selection activeCell="A4" sqref="A4"/>
    </sheetView>
  </sheetViews>
  <sheetFormatPr defaultColWidth="9" defaultRowHeight="12.75" x14ac:dyDescent="0.2"/>
  <cols>
    <col min="1" max="1" width="20.88671875" style="1" bestFit="1" customWidth="1"/>
    <col min="2" max="9" width="8.88671875" style="1" bestFit="1" customWidth="1"/>
    <col min="10" max="14" width="9" style="1"/>
    <col min="15" max="15" width="10.88671875" style="1" bestFit="1" customWidth="1"/>
    <col min="16" max="16384" width="9" style="1"/>
  </cols>
  <sheetData>
    <row r="1" spans="1:15" x14ac:dyDescent="0.2">
      <c r="A1" s="9" t="s">
        <v>46</v>
      </c>
    </row>
    <row r="3" spans="1:15" x14ac:dyDescent="0.2">
      <c r="A3" s="1" t="s">
        <v>49</v>
      </c>
    </row>
    <row r="4" spans="1:15" x14ac:dyDescent="0.2">
      <c r="A4" s="1" t="s">
        <v>9</v>
      </c>
    </row>
    <row r="5" spans="1:15" x14ac:dyDescent="0.2">
      <c r="A5" s="1" t="s">
        <v>45</v>
      </c>
    </row>
    <row r="7" spans="1:15" x14ac:dyDescent="0.2">
      <c r="A7" s="1" t="s">
        <v>10</v>
      </c>
      <c r="B7" s="1" t="s">
        <v>11</v>
      </c>
      <c r="C7" s="1" t="s">
        <v>12</v>
      </c>
      <c r="D7" s="1" t="s">
        <v>13</v>
      </c>
      <c r="E7" s="1" t="s">
        <v>14</v>
      </c>
      <c r="F7" s="1" t="s">
        <v>15</v>
      </c>
      <c r="G7" s="1" t="s">
        <v>16</v>
      </c>
      <c r="H7" s="1" t="s">
        <v>2</v>
      </c>
      <c r="I7" s="1" t="s">
        <v>4</v>
      </c>
    </row>
    <row r="8" spans="1:15" x14ac:dyDescent="0.2">
      <c r="A8" s="2" t="s">
        <v>17</v>
      </c>
      <c r="B8" s="3">
        <v>0.71919824542019395</v>
      </c>
      <c r="C8" s="3">
        <v>2.8482609054837682</v>
      </c>
      <c r="D8" s="3">
        <v>4.985235286815703</v>
      </c>
      <c r="E8" s="3">
        <v>8.1839665159893382</v>
      </c>
      <c r="F8" s="3">
        <v>10.933936905236319</v>
      </c>
      <c r="G8" s="3">
        <v>14.635076399369229</v>
      </c>
      <c r="H8" s="3">
        <v>17.813174286728707</v>
      </c>
      <c r="I8" s="3">
        <v>22.92477753243891</v>
      </c>
    </row>
    <row r="9" spans="1:15" x14ac:dyDescent="0.2">
      <c r="A9" s="4" t="s">
        <v>18</v>
      </c>
      <c r="B9" s="3">
        <v>0.31460798529366146</v>
      </c>
      <c r="C9" s="3">
        <v>2.1489940250419632</v>
      </c>
      <c r="D9" s="3">
        <v>3.9560240571869723</v>
      </c>
      <c r="E9" s="3">
        <v>6.7564348525438511</v>
      </c>
      <c r="F9" s="3">
        <v>9.2986192513847588</v>
      </c>
      <c r="G9" s="3">
        <v>12.811354926349161</v>
      </c>
      <c r="H9" s="3">
        <v>15.711290946840412</v>
      </c>
      <c r="I9" s="3">
        <v>20.47048745540172</v>
      </c>
    </row>
    <row r="10" spans="1:15" x14ac:dyDescent="0.2">
      <c r="A10" s="2" t="s">
        <v>19</v>
      </c>
      <c r="B10" s="3">
        <v>0.36593291326684796</v>
      </c>
      <c r="C10" s="3">
        <v>0.62817512178143065</v>
      </c>
      <c r="D10" s="3">
        <v>0.88229321187378029</v>
      </c>
      <c r="E10" s="3">
        <v>1.3279844307150672</v>
      </c>
      <c r="F10" s="3">
        <v>1.5128495447610604</v>
      </c>
      <c r="G10" s="3">
        <v>1.687688726140945</v>
      </c>
      <c r="H10" s="3">
        <v>1.9523628560865691</v>
      </c>
      <c r="I10" s="3">
        <v>2.2558551838397478</v>
      </c>
    </row>
    <row r="12" spans="1:15" x14ac:dyDescent="0.2">
      <c r="B12" s="1" t="s">
        <v>8</v>
      </c>
      <c r="E12" s="1" t="s">
        <v>8</v>
      </c>
    </row>
    <row r="14" spans="1:15" x14ac:dyDescent="0.2">
      <c r="N14" s="5"/>
    </row>
    <row r="15" spans="1:15" x14ac:dyDescent="0.2">
      <c r="M15" s="6"/>
    </row>
    <row r="16" spans="1:15" x14ac:dyDescent="0.2">
      <c r="O16" s="5"/>
    </row>
    <row r="20" spans="6:6" ht="14.25" x14ac:dyDescent="0.2">
      <c r="F20" s="7"/>
    </row>
    <row r="28" spans="6:6" x14ac:dyDescent="0.2">
      <c r="F28" s="8"/>
    </row>
    <row r="29" spans="6:6" x14ac:dyDescent="0.2">
      <c r="F29" s="8"/>
    </row>
    <row r="30" spans="6:6" x14ac:dyDescent="0.2">
      <c r="F30" s="8"/>
    </row>
    <row r="37" spans="1:1" x14ac:dyDescent="0.2">
      <c r="A37" s="9"/>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D7461295-5902-4C62-90F2-DFE9B1078740}">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Disclaimer</vt:lpstr>
      <vt:lpstr>Table of Contents</vt:lpstr>
      <vt:lpstr>Chart 66</vt:lpstr>
      <vt:lpstr>Chart 67</vt:lpstr>
      <vt:lpstr>Chart 68</vt:lpstr>
      <vt:lpstr>Chart 69</vt:lpstr>
      <vt:lpstr>Chart 70</vt:lpstr>
      <vt:lpstr>Chart 7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SR 2019 I - Macroprudential Policy Chartpack</dc:title>
  <dc:creator/>
  <cp:keywords>Public</cp:keywords>
  <cp:lastModifiedBy/>
  <dcterms:created xsi:type="dcterms:W3CDTF">2019-07-10T08:42:28Z</dcterms:created>
  <dcterms:modified xsi:type="dcterms:W3CDTF">2020-11-24T16:26:58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b3f380de-e0fa-4556-a780-6e90b84c8cd5</vt:lpwstr>
  </property>
  <property fmtid="{D5CDD505-2E9C-101B-9397-08002B2CF9AE}" pid="3"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4" name="bjDocumentLabelXML-0">
    <vt:lpwstr>ames.com/2008/01/sie/internal/label"&gt;&lt;element uid="33ed6465-8d2f-4fab-bbbc-787e2c148707" value="" /&gt;&lt;element uid="28c775dd-3fa7-40f2-8368-0e7fa48abc25" value="" /&gt;&lt;/sisl&gt;</vt:lpwstr>
  </property>
  <property fmtid="{D5CDD505-2E9C-101B-9397-08002B2CF9AE}" pid="5" name="bjDocumentSecurityLabel">
    <vt:lpwstr>Public</vt:lpwstr>
  </property>
  <property fmtid="{D5CDD505-2E9C-101B-9397-08002B2CF9AE}" pid="6" name="bjLeftHeaderLabel-first">
    <vt:lpwstr>&amp;"Times New Roman,Regular"&amp;12&amp;K000000 </vt:lpwstr>
  </property>
  <property fmtid="{D5CDD505-2E9C-101B-9397-08002B2CF9AE}" pid="7" name="bjLeftHeaderLabel-even">
    <vt:lpwstr>&amp;"Times New Roman,Regular"&amp;12&amp;K000000 </vt:lpwstr>
  </property>
  <property fmtid="{D5CDD505-2E9C-101B-9397-08002B2CF9AE}" pid="8" name="bjLeftHeaderLabel">
    <vt:lpwstr>&amp;"Times New Roman,Regular"&amp;12&amp;K000000 </vt:lpwstr>
  </property>
  <property fmtid="{D5CDD505-2E9C-101B-9397-08002B2CF9AE}" pid="9" name="bjSaver">
    <vt:lpwstr>aF9ZNR3lgf+WB5kIKkvZfPJCVMpwjrou</vt:lpwstr>
  </property>
  <property fmtid="{D5CDD505-2E9C-101B-9397-08002B2CF9AE}" pid="10" name="_AdHocReviewCycleID">
    <vt:i4>1538755624</vt:i4>
  </property>
  <property fmtid="{D5CDD505-2E9C-101B-9397-08002B2CF9AE}" pid="11" name="_NewReviewCycle">
    <vt:lpwstr/>
  </property>
  <property fmtid="{D5CDD505-2E9C-101B-9397-08002B2CF9AE}" pid="12" name="_ReviewingToolsShownOnce">
    <vt:lpwstr/>
  </property>
</Properties>
</file>